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H$362</definedName>
    <definedName name="_xlnm._FilterDatabase" localSheetId="5" hidden="1">'Known Data Issues'!$A$1:$CO$68353</definedName>
    <definedName name="_xlnm._FilterDatabase" localSheetId="1" hidden="1">'Published Daily Data'!$A$1:$U$1</definedName>
    <definedName name="_xlnm._FilterDatabase" localSheetId="0" hidden="1">'Published Hourly Data'!$A$1:$BK$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2" i="14" l="1"/>
  <c r="AX2" i="13"/>
  <c r="AB1" i="13"/>
  <c r="AA1" i="14"/>
  <c r="AB1" i="14" l="1"/>
  <c r="AC1" i="13"/>
  <c r="AQ25" i="13" l="1"/>
  <c r="AQ24" i="13" l="1"/>
  <c r="BJ1" i="5"/>
  <c r="BF1" i="5"/>
  <c r="BB1" i="5"/>
  <c r="AX1" i="5"/>
  <c r="A85" i="20" l="1"/>
  <c r="A73" i="20"/>
  <c r="A77" i="20"/>
  <c r="A81" i="20"/>
  <c r="AQ23" i="13"/>
  <c r="B85" i="20" l="1"/>
  <c r="B81" i="20"/>
  <c r="B73" i="20"/>
  <c r="B77" i="20"/>
  <c r="AQ22" i="13"/>
  <c r="AJ25" i="13"/>
  <c r="AJ24" i="13" l="1"/>
  <c r="AQ21" i="13"/>
  <c r="AQ20" i="13" l="1"/>
  <c r="AJ23" i="13"/>
  <c r="P2" i="13"/>
  <c r="AJ22" i="13" l="1"/>
  <c r="AQ19" i="13"/>
  <c r="AQ18" i="13" l="1"/>
  <c r="AJ21" i="13"/>
  <c r="AJ20" i="13" l="1"/>
  <c r="AQ17" i="13"/>
  <c r="O2" i="14"/>
  <c r="O1" i="14" s="1"/>
  <c r="P1" i="13"/>
  <c r="AQ16" i="13" l="1"/>
  <c r="AJ19" i="13"/>
  <c r="BA4" i="14"/>
  <c r="BA5" i="14" s="1"/>
  <c r="A368" i="14" s="1"/>
  <c r="B368" i="14" s="1"/>
  <c r="BS1" i="13"/>
  <c r="BS4" i="13" s="1"/>
  <c r="BS5" i="13" s="1"/>
  <c r="A362" i="13" s="1" a="1"/>
  <c r="A362" i="13" s="1"/>
  <c r="BN92" i="13" l="1"/>
  <c r="BN72" i="13"/>
  <c r="AZ72" i="13"/>
  <c r="AZ92" i="13"/>
  <c r="AV74" i="14"/>
  <c r="AH74" i="14"/>
  <c r="AJ18" i="13"/>
  <c r="AQ15" i="13"/>
  <c r="AV57" i="14"/>
  <c r="AH57" i="14"/>
  <c r="C362" i="13"/>
  <c r="B362" i="13"/>
  <c r="A361" i="13"/>
  <c r="AW39" i="14"/>
  <c r="AW21" i="14"/>
  <c r="AH39" i="14"/>
  <c r="AH21" i="14"/>
  <c r="AH4" i="14"/>
  <c r="BN55" i="13"/>
  <c r="AZ55" i="13"/>
  <c r="BN36" i="13"/>
  <c r="AZ36" i="13"/>
  <c r="BN19" i="13"/>
  <c r="AZ19" i="13"/>
  <c r="AZ3" i="13"/>
  <c r="A367" i="14"/>
  <c r="AA367" i="14" l="1"/>
  <c r="AC367" i="14"/>
  <c r="T367" i="14"/>
  <c r="W367" i="14"/>
  <c r="U367" i="14"/>
  <c r="S367" i="14"/>
  <c r="V367" i="14"/>
  <c r="AO2" i="13"/>
  <c r="AV2" i="13" s="1"/>
  <c r="AN2" i="13"/>
  <c r="AU2" i="13" s="1"/>
  <c r="AM2" i="13"/>
  <c r="AT2" i="13" s="1"/>
  <c r="AL2" i="13"/>
  <c r="AS2" i="13" s="1"/>
  <c r="AG362" i="13"/>
  <c r="AH362" i="13"/>
  <c r="AK2" i="13"/>
  <c r="AR2" i="13" s="1"/>
  <c r="AJ17" i="13"/>
  <c r="AQ14" i="13"/>
  <c r="N367" i="14"/>
  <c r="L367" i="14"/>
  <c r="J367" i="14"/>
  <c r="H367" i="14"/>
  <c r="M367" i="14"/>
  <c r="K367" i="14"/>
  <c r="I367" i="14"/>
  <c r="E367" i="14"/>
  <c r="F367" i="14"/>
  <c r="D367" i="14"/>
  <c r="C367" i="14"/>
  <c r="B367" i="14"/>
  <c r="G367" i="14"/>
  <c r="B361" i="13"/>
  <c r="C361" i="13"/>
  <c r="A360" i="13"/>
  <c r="AF362" i="13"/>
  <c r="A366" i="14"/>
  <c r="AA366" i="14" l="1"/>
  <c r="AG361" i="13"/>
  <c r="AH361" i="13"/>
  <c r="W366" i="14"/>
  <c r="AC366" i="14"/>
  <c r="AQ13" i="13"/>
  <c r="AJ16" i="13"/>
  <c r="U366" i="14"/>
  <c r="V366" i="14"/>
  <c r="T366" i="14"/>
  <c r="S366" i="14"/>
  <c r="L366" i="14"/>
  <c r="J366" i="14"/>
  <c r="H366" i="14"/>
  <c r="M366" i="14"/>
  <c r="O366" i="14"/>
  <c r="G366" i="14"/>
  <c r="F366" i="14"/>
  <c r="D366" i="14"/>
  <c r="K366" i="14"/>
  <c r="N366" i="14"/>
  <c r="I366" i="14"/>
  <c r="B366" i="14"/>
  <c r="E366" i="14"/>
  <c r="C366" i="14"/>
  <c r="C360" i="13"/>
  <c r="B360" i="13"/>
  <c r="A359" i="13"/>
  <c r="AF361" i="13"/>
  <c r="A365" i="14"/>
  <c r="AA365" i="14" s="1"/>
  <c r="Y365" i="14" l="1"/>
  <c r="AB365" i="14"/>
  <c r="AG360" i="13"/>
  <c r="AH360" i="13"/>
  <c r="W365" i="14"/>
  <c r="AC365" i="14"/>
  <c r="AQ12" i="13"/>
  <c r="AJ15" i="13"/>
  <c r="AD365" i="14"/>
  <c r="T365" i="14"/>
  <c r="U365" i="14"/>
  <c r="V365" i="14"/>
  <c r="Z365" i="14"/>
  <c r="X365" i="14"/>
  <c r="S365" i="14"/>
  <c r="N365" i="14"/>
  <c r="O365" i="14"/>
  <c r="M365" i="14"/>
  <c r="L365" i="14"/>
  <c r="J365" i="14"/>
  <c r="H365" i="14"/>
  <c r="F365" i="14"/>
  <c r="D365" i="14"/>
  <c r="I365" i="14"/>
  <c r="B365" i="14"/>
  <c r="K365" i="14"/>
  <c r="G365" i="14"/>
  <c r="E365" i="14"/>
  <c r="C365" i="14"/>
  <c r="C359" i="13"/>
  <c r="B359" i="13"/>
  <c r="A358" i="13"/>
  <c r="AF360" i="13"/>
  <c r="A364" i="14"/>
  <c r="AA364" i="14" s="1"/>
  <c r="Y364" i="14" l="1"/>
  <c r="AB364" i="14"/>
  <c r="AG359" i="13"/>
  <c r="AH359" i="13"/>
  <c r="W364" i="14"/>
  <c r="AC364" i="14"/>
  <c r="AJ14" i="13"/>
  <c r="AQ11" i="13"/>
  <c r="AD364" i="14"/>
  <c r="S364" i="14"/>
  <c r="T364" i="14"/>
  <c r="U364" i="14"/>
  <c r="X364" i="14"/>
  <c r="Z364" i="14"/>
  <c r="V364" i="14"/>
  <c r="M364" i="14"/>
  <c r="L364" i="14"/>
  <c r="J364" i="14"/>
  <c r="K364" i="14"/>
  <c r="I364" i="14"/>
  <c r="B364" i="14"/>
  <c r="N364" i="14"/>
  <c r="H364" i="14"/>
  <c r="F364" i="14"/>
  <c r="G364" i="14"/>
  <c r="E364" i="14"/>
  <c r="D364" i="14"/>
  <c r="C364" i="14"/>
  <c r="O364" i="14"/>
  <c r="B358" i="13"/>
  <c r="C358" i="13"/>
  <c r="A357" i="13"/>
  <c r="AF359" i="13"/>
  <c r="AF358" i="13"/>
  <c r="A363" i="14"/>
  <c r="AA363" i="14" s="1"/>
  <c r="Y363" i="14" l="1"/>
  <c r="AB363" i="14"/>
  <c r="AG358" i="13"/>
  <c r="AH358" i="13"/>
  <c r="W363" i="14"/>
  <c r="AC363" i="14"/>
  <c r="AJ13" i="13"/>
  <c r="AQ10" i="13"/>
  <c r="AD363" i="14"/>
  <c r="Z363" i="14"/>
  <c r="S363" i="14"/>
  <c r="T363" i="14"/>
  <c r="V363" i="14"/>
  <c r="U363" i="14"/>
  <c r="X363" i="14"/>
  <c r="M363" i="14"/>
  <c r="K363" i="14"/>
  <c r="I363" i="14"/>
  <c r="N363" i="14"/>
  <c r="L363" i="14"/>
  <c r="J363" i="14"/>
  <c r="H363" i="14"/>
  <c r="B363" i="14"/>
  <c r="F363" i="14"/>
  <c r="G363" i="14"/>
  <c r="E363" i="14"/>
  <c r="C363" i="14"/>
  <c r="O363" i="14"/>
  <c r="D363" i="14"/>
  <c r="A356" i="13"/>
  <c r="B357" i="13"/>
  <c r="C357" i="13"/>
  <c r="AF357" i="13"/>
  <c r="A362" i="14"/>
  <c r="AA362" i="14" s="1"/>
  <c r="Y362" i="14" l="1"/>
  <c r="AB362" i="14"/>
  <c r="AG357" i="13"/>
  <c r="AH357" i="13"/>
  <c r="W362" i="14"/>
  <c r="AC362" i="14"/>
  <c r="AJ12" i="13"/>
  <c r="AQ9" i="13"/>
  <c r="AD362" i="14"/>
  <c r="Z362" i="14"/>
  <c r="S362" i="14"/>
  <c r="U362" i="14"/>
  <c r="T362" i="14"/>
  <c r="V362" i="14"/>
  <c r="X362" i="14"/>
  <c r="M362" i="14"/>
  <c r="K362" i="14"/>
  <c r="I362" i="14"/>
  <c r="O362" i="14"/>
  <c r="N362" i="14"/>
  <c r="J362" i="14"/>
  <c r="L362" i="14"/>
  <c r="G362" i="14"/>
  <c r="E362" i="14"/>
  <c r="C362" i="14"/>
  <c r="H362" i="14"/>
  <c r="F362" i="14"/>
  <c r="D362" i="14"/>
  <c r="B362" i="14"/>
  <c r="A355" i="13"/>
  <c r="C356" i="13"/>
  <c r="B356" i="13"/>
  <c r="AF356" i="13"/>
  <c r="A361" i="14"/>
  <c r="AA361" i="14" s="1"/>
  <c r="Y361" i="14" l="1"/>
  <c r="AB361" i="14"/>
  <c r="AG356" i="13"/>
  <c r="AH356" i="13"/>
  <c r="W361" i="14"/>
  <c r="AC361" i="14"/>
  <c r="AJ11" i="13"/>
  <c r="AQ8" i="13"/>
  <c r="AD361" i="14"/>
  <c r="Z361" i="14"/>
  <c r="T361" i="14"/>
  <c r="X361" i="14"/>
  <c r="S361" i="14"/>
  <c r="U361" i="14"/>
  <c r="V361" i="14"/>
  <c r="M361" i="14"/>
  <c r="O361" i="14"/>
  <c r="N361" i="14"/>
  <c r="K361" i="14"/>
  <c r="I361" i="14"/>
  <c r="L361" i="14"/>
  <c r="G361" i="14"/>
  <c r="E361" i="14"/>
  <c r="C361" i="14"/>
  <c r="H361" i="14"/>
  <c r="F361" i="14"/>
  <c r="D361" i="14"/>
  <c r="J361" i="14"/>
  <c r="B361" i="14"/>
  <c r="A354" i="13"/>
  <c r="C355" i="13"/>
  <c r="B355" i="13"/>
  <c r="AF355" i="13"/>
  <c r="A360" i="14"/>
  <c r="AA360" i="14" s="1"/>
  <c r="Y360" i="14" l="1"/>
  <c r="AB360" i="14"/>
  <c r="AG355" i="13"/>
  <c r="AH355" i="13"/>
  <c r="W360" i="14"/>
  <c r="AC360" i="14"/>
  <c r="AJ10" i="13"/>
  <c r="AQ7" i="13"/>
  <c r="AD360" i="14"/>
  <c r="X360" i="14"/>
  <c r="S360" i="14"/>
  <c r="Z360" i="14"/>
  <c r="T360" i="14"/>
  <c r="U360" i="14"/>
  <c r="V360" i="14"/>
  <c r="N360" i="14"/>
  <c r="K360" i="14"/>
  <c r="I360" i="14"/>
  <c r="M360" i="14"/>
  <c r="O360" i="14"/>
  <c r="L360" i="14"/>
  <c r="J360" i="14"/>
  <c r="C360" i="14"/>
  <c r="E360" i="14"/>
  <c r="H360" i="14"/>
  <c r="F360" i="14"/>
  <c r="D360" i="14"/>
  <c r="B360" i="14"/>
  <c r="G360" i="14"/>
  <c r="A353" i="13"/>
  <c r="B354" i="13"/>
  <c r="C354" i="13"/>
  <c r="AF354" i="13"/>
  <c r="A359" i="14"/>
  <c r="AA359" i="14" s="1"/>
  <c r="Y359" i="14" l="1"/>
  <c r="AB359" i="14"/>
  <c r="AG354" i="13"/>
  <c r="AH354" i="13"/>
  <c r="W359" i="14"/>
  <c r="AC359" i="14"/>
  <c r="AJ9" i="13"/>
  <c r="AQ6" i="13"/>
  <c r="AD359" i="14"/>
  <c r="V359" i="14"/>
  <c r="X359" i="14"/>
  <c r="Z359" i="14"/>
  <c r="U359" i="14"/>
  <c r="T359" i="14"/>
  <c r="S359" i="14"/>
  <c r="N359" i="14"/>
  <c r="M359" i="14"/>
  <c r="O359" i="14"/>
  <c r="L359" i="14"/>
  <c r="J359" i="14"/>
  <c r="H359" i="14"/>
  <c r="K359" i="14"/>
  <c r="I359" i="14"/>
  <c r="F359" i="14"/>
  <c r="D359" i="14"/>
  <c r="G359" i="14"/>
  <c r="E359" i="14"/>
  <c r="B359" i="14"/>
  <c r="C359" i="14"/>
  <c r="A352" i="13"/>
  <c r="B353" i="13"/>
  <c r="C353" i="13"/>
  <c r="AF353" i="13"/>
  <c r="A358" i="14"/>
  <c r="AA358" i="14" s="1"/>
  <c r="Y358" i="14" l="1"/>
  <c r="AB358" i="14"/>
  <c r="AG353" i="13"/>
  <c r="AH353" i="13"/>
  <c r="W358" i="14"/>
  <c r="AC358" i="14"/>
  <c r="AJ8" i="13"/>
  <c r="AQ5" i="13"/>
  <c r="AD358" i="14"/>
  <c r="U358" i="14"/>
  <c r="V358" i="14"/>
  <c r="X358" i="14"/>
  <c r="Z358" i="14"/>
  <c r="S358" i="14"/>
  <c r="T358" i="14"/>
  <c r="N358" i="14"/>
  <c r="L358" i="14"/>
  <c r="J358" i="14"/>
  <c r="H358" i="14"/>
  <c r="O358" i="14"/>
  <c r="M358" i="14"/>
  <c r="I358" i="14"/>
  <c r="F358" i="14"/>
  <c r="D358" i="14"/>
  <c r="G358" i="14"/>
  <c r="C358" i="14"/>
  <c r="K358" i="14"/>
  <c r="B358" i="14"/>
  <c r="E358" i="14"/>
  <c r="A351" i="13"/>
  <c r="B352" i="13"/>
  <c r="C352" i="13"/>
  <c r="AF352" i="13"/>
  <c r="A357" i="14"/>
  <c r="AA357" i="14" s="1"/>
  <c r="Y357" i="14" l="1"/>
  <c r="AB357" i="14"/>
  <c r="AG352" i="13"/>
  <c r="AH352" i="13"/>
  <c r="W357" i="14"/>
  <c r="AC357" i="14"/>
  <c r="AQ4" i="13"/>
  <c r="AJ7" i="13"/>
  <c r="AD357" i="14"/>
  <c r="T357" i="14"/>
  <c r="U357" i="14"/>
  <c r="V357" i="14"/>
  <c r="S357" i="14"/>
  <c r="X357" i="14"/>
  <c r="Z357" i="14"/>
  <c r="N357" i="14"/>
  <c r="O357" i="14"/>
  <c r="M357" i="14"/>
  <c r="L357" i="14"/>
  <c r="J357" i="14"/>
  <c r="H357" i="14"/>
  <c r="I357" i="14"/>
  <c r="F357" i="14"/>
  <c r="D357" i="14"/>
  <c r="K357" i="14"/>
  <c r="B357" i="14"/>
  <c r="C357" i="14"/>
  <c r="G357" i="14"/>
  <c r="E357" i="14"/>
  <c r="C351" i="13"/>
  <c r="B351" i="13"/>
  <c r="A350" i="13"/>
  <c r="AF351" i="13"/>
  <c r="A356" i="14"/>
  <c r="AA356" i="14" s="1"/>
  <c r="Y356" i="14" l="1"/>
  <c r="AB356" i="14"/>
  <c r="AG351" i="13"/>
  <c r="AH351" i="13"/>
  <c r="W356" i="14"/>
  <c r="AC356" i="14"/>
  <c r="AJ6" i="13"/>
  <c r="AQ3" i="13"/>
  <c r="AD356" i="14"/>
  <c r="S356" i="14"/>
  <c r="T356" i="14"/>
  <c r="U356" i="14"/>
  <c r="X356" i="14"/>
  <c r="Z356" i="14"/>
  <c r="V356" i="14"/>
  <c r="M356" i="14"/>
  <c r="L356" i="14"/>
  <c r="J356" i="14"/>
  <c r="N356" i="14"/>
  <c r="K356" i="14"/>
  <c r="I356" i="14"/>
  <c r="B356" i="14"/>
  <c r="H356" i="14"/>
  <c r="G356" i="14"/>
  <c r="E356" i="14"/>
  <c r="F356" i="14"/>
  <c r="C356" i="14"/>
  <c r="O356" i="14"/>
  <c r="D356" i="14"/>
  <c r="A349" i="13"/>
  <c r="C350" i="13"/>
  <c r="B350" i="13"/>
  <c r="AF350" i="13"/>
  <c r="A355" i="14"/>
  <c r="AA355" i="14" s="1"/>
  <c r="Y355" i="14" l="1"/>
  <c r="AB355" i="14"/>
  <c r="AG350" i="13"/>
  <c r="AH350" i="13"/>
  <c r="W355" i="14"/>
  <c r="AC355" i="14"/>
  <c r="AJ5" i="13"/>
  <c r="AD355" i="14"/>
  <c r="Z355" i="14"/>
  <c r="S355" i="14"/>
  <c r="T355" i="14"/>
  <c r="V355" i="14"/>
  <c r="U355" i="14"/>
  <c r="X355" i="14"/>
  <c r="M355" i="14"/>
  <c r="N355" i="14"/>
  <c r="K355" i="14"/>
  <c r="I355" i="14"/>
  <c r="L355" i="14"/>
  <c r="J355" i="14"/>
  <c r="H355" i="14"/>
  <c r="B355" i="14"/>
  <c r="O355" i="14"/>
  <c r="G355" i="14"/>
  <c r="E355" i="14"/>
  <c r="F355" i="14"/>
  <c r="C355" i="14"/>
  <c r="D355" i="14"/>
  <c r="B349" i="13"/>
  <c r="C349" i="13"/>
  <c r="A348" i="13"/>
  <c r="AF349" i="13"/>
  <c r="A354" i="14"/>
  <c r="AA354" i="14" s="1"/>
  <c r="Y354" i="14" l="1"/>
  <c r="AB354" i="14"/>
  <c r="AG349" i="13"/>
  <c r="AH349" i="13"/>
  <c r="W354" i="14"/>
  <c r="AC354" i="14"/>
  <c r="AJ4" i="13"/>
  <c r="AD354" i="14"/>
  <c r="Z354" i="14"/>
  <c r="S354" i="14"/>
  <c r="U354" i="14"/>
  <c r="V354" i="14"/>
  <c r="X354" i="14"/>
  <c r="T354" i="14"/>
  <c r="K354" i="14"/>
  <c r="I354" i="14"/>
  <c r="O354" i="14"/>
  <c r="N354" i="14"/>
  <c r="M354" i="14"/>
  <c r="H354" i="14"/>
  <c r="G354" i="14"/>
  <c r="E354" i="14"/>
  <c r="J354" i="14"/>
  <c r="F354" i="14"/>
  <c r="C354" i="14"/>
  <c r="D354" i="14"/>
  <c r="L354" i="14"/>
  <c r="B354" i="14"/>
  <c r="B348" i="13"/>
  <c r="C348" i="13"/>
  <c r="A347" i="13"/>
  <c r="AF348" i="13"/>
  <c r="A353" i="14"/>
  <c r="AA353" i="14" s="1"/>
  <c r="Y353" i="14" l="1"/>
  <c r="AB353" i="14"/>
  <c r="AG348" i="13"/>
  <c r="AH348" i="13"/>
  <c r="W353" i="14"/>
  <c r="AC353" i="14"/>
  <c r="AJ3" i="13"/>
  <c r="AD353" i="14"/>
  <c r="Z353" i="14"/>
  <c r="T353" i="14"/>
  <c r="S353" i="14"/>
  <c r="U353" i="14"/>
  <c r="V353" i="14"/>
  <c r="X353" i="14"/>
  <c r="M353" i="14"/>
  <c r="O353" i="14"/>
  <c r="N353" i="14"/>
  <c r="K353" i="14"/>
  <c r="I353" i="14"/>
  <c r="H353" i="14"/>
  <c r="G353" i="14"/>
  <c r="E353" i="14"/>
  <c r="C353" i="14"/>
  <c r="L353" i="14"/>
  <c r="B353" i="14"/>
  <c r="J353" i="14"/>
  <c r="F353" i="14"/>
  <c r="D353" i="14"/>
  <c r="C347" i="13"/>
  <c r="B347" i="13"/>
  <c r="A346" i="13"/>
  <c r="AF347" i="13"/>
  <c r="A352" i="14"/>
  <c r="AA352" i="14" s="1"/>
  <c r="Y352" i="14" l="1"/>
  <c r="AB352" i="14"/>
  <c r="AG347" i="13"/>
  <c r="AH347" i="13"/>
  <c r="W352" i="14"/>
  <c r="AC352" i="14"/>
  <c r="AD352" i="14"/>
  <c r="X352" i="14"/>
  <c r="S352" i="14"/>
  <c r="V352" i="14"/>
  <c r="Z352" i="14"/>
  <c r="T352" i="14"/>
  <c r="U352" i="14"/>
  <c r="N352" i="14"/>
  <c r="K352" i="14"/>
  <c r="I352" i="14"/>
  <c r="O352" i="14"/>
  <c r="L352" i="14"/>
  <c r="J352" i="14"/>
  <c r="C352" i="14"/>
  <c r="G352" i="14"/>
  <c r="B352" i="14"/>
  <c r="H352" i="14"/>
  <c r="F352" i="14"/>
  <c r="D352" i="14"/>
  <c r="M352" i="14"/>
  <c r="E352" i="14"/>
  <c r="A345" i="13"/>
  <c r="B346" i="13"/>
  <c r="C346" i="13"/>
  <c r="AF346" i="13"/>
  <c r="A351" i="14"/>
  <c r="AA351" i="14" s="1"/>
  <c r="Y351" i="14" l="1"/>
  <c r="AB351" i="14"/>
  <c r="AG346" i="13"/>
  <c r="AH346" i="13"/>
  <c r="W351" i="14"/>
  <c r="AC351" i="14"/>
  <c r="AD351" i="14"/>
  <c r="V351" i="14"/>
  <c r="X351" i="14"/>
  <c r="Z351" i="14"/>
  <c r="S351" i="14"/>
  <c r="T351" i="14"/>
  <c r="U351" i="14"/>
  <c r="N351" i="14"/>
  <c r="O351" i="14"/>
  <c r="L351" i="14"/>
  <c r="J351" i="14"/>
  <c r="H351" i="14"/>
  <c r="M351" i="14"/>
  <c r="K351" i="14"/>
  <c r="I351" i="14"/>
  <c r="F351" i="14"/>
  <c r="D351" i="14"/>
  <c r="C351" i="14"/>
  <c r="B351" i="14"/>
  <c r="G351" i="14"/>
  <c r="E351" i="14"/>
  <c r="A344" i="13"/>
  <c r="B345" i="13"/>
  <c r="C345" i="13"/>
  <c r="AF345" i="13"/>
  <c r="A350" i="14"/>
  <c r="AA350" i="14" s="1"/>
  <c r="Y350" i="14" l="1"/>
  <c r="AB350" i="14"/>
  <c r="AG345" i="13"/>
  <c r="AH345" i="13"/>
  <c r="W350" i="14"/>
  <c r="AC350" i="14"/>
  <c r="AD350" i="14"/>
  <c r="U350" i="14"/>
  <c r="V350" i="14"/>
  <c r="X350" i="14"/>
  <c r="T350" i="14"/>
  <c r="Z350" i="14"/>
  <c r="S350" i="14"/>
  <c r="L350" i="14"/>
  <c r="J350" i="14"/>
  <c r="H350" i="14"/>
  <c r="M350" i="14"/>
  <c r="O350" i="14"/>
  <c r="N350" i="14"/>
  <c r="K350" i="14"/>
  <c r="F350" i="14"/>
  <c r="D350" i="14"/>
  <c r="E350" i="14"/>
  <c r="B350" i="14"/>
  <c r="G350" i="14"/>
  <c r="C350" i="14"/>
  <c r="I350" i="14"/>
  <c r="C344" i="13"/>
  <c r="B344" i="13"/>
  <c r="A343" i="13"/>
  <c r="AF344" i="13"/>
  <c r="A349" i="14"/>
  <c r="AA349" i="14" s="1"/>
  <c r="Y349" i="14" l="1"/>
  <c r="AB349" i="14"/>
  <c r="AG344" i="13"/>
  <c r="AH344" i="13"/>
  <c r="W349" i="14"/>
  <c r="AC349" i="14"/>
  <c r="AD349" i="14"/>
  <c r="T349" i="14"/>
  <c r="U349" i="14"/>
  <c r="V349" i="14"/>
  <c r="Z349" i="14"/>
  <c r="S349" i="14"/>
  <c r="X349" i="14"/>
  <c r="N349" i="14"/>
  <c r="O349" i="14"/>
  <c r="M349" i="14"/>
  <c r="L349" i="14"/>
  <c r="J349" i="14"/>
  <c r="H349" i="14"/>
  <c r="K349" i="14"/>
  <c r="F349" i="14"/>
  <c r="D349" i="14"/>
  <c r="C349" i="14"/>
  <c r="B349" i="14"/>
  <c r="G349" i="14"/>
  <c r="E349" i="14"/>
  <c r="I349" i="14"/>
  <c r="A342" i="13"/>
  <c r="C343" i="13"/>
  <c r="B343" i="13"/>
  <c r="AF343" i="13"/>
  <c r="A348" i="14"/>
  <c r="AA348" i="14" s="1"/>
  <c r="Y348" i="14" l="1"/>
  <c r="AB348" i="14"/>
  <c r="AG343" i="13"/>
  <c r="AH343" i="13"/>
  <c r="W348" i="14"/>
  <c r="AC348" i="14"/>
  <c r="AD348" i="14"/>
  <c r="S348" i="14"/>
  <c r="T348" i="14"/>
  <c r="U348" i="14"/>
  <c r="X348" i="14"/>
  <c r="Z348" i="14"/>
  <c r="V348" i="14"/>
  <c r="M348" i="14"/>
  <c r="L348" i="14"/>
  <c r="J348" i="14"/>
  <c r="K348" i="14"/>
  <c r="I348" i="14"/>
  <c r="N348" i="14"/>
  <c r="B348" i="14"/>
  <c r="D348" i="14"/>
  <c r="O348" i="14"/>
  <c r="G348" i="14"/>
  <c r="E348" i="14"/>
  <c r="H348" i="14"/>
  <c r="C348" i="14"/>
  <c r="F348" i="14"/>
  <c r="C342" i="13"/>
  <c r="B342" i="13"/>
  <c r="A341" i="13"/>
  <c r="AF342" i="13"/>
  <c r="A347" i="14"/>
  <c r="AA347" i="14" s="1"/>
  <c r="Y347" i="14" l="1"/>
  <c r="AB347" i="14"/>
  <c r="AG342" i="13"/>
  <c r="AH342" i="13"/>
  <c r="W347" i="14"/>
  <c r="AC347" i="14"/>
  <c r="AD347" i="14"/>
  <c r="Z347" i="14"/>
  <c r="S347" i="14"/>
  <c r="T347" i="14"/>
  <c r="V347" i="14"/>
  <c r="U347" i="14"/>
  <c r="X347" i="14"/>
  <c r="M347" i="14"/>
  <c r="K347" i="14"/>
  <c r="I347" i="14"/>
  <c r="N347" i="14"/>
  <c r="L347" i="14"/>
  <c r="J347" i="14"/>
  <c r="H347" i="14"/>
  <c r="O347" i="14"/>
  <c r="B347" i="14"/>
  <c r="G347" i="14"/>
  <c r="E347" i="14"/>
  <c r="D347" i="14"/>
  <c r="C347" i="14"/>
  <c r="F347" i="14"/>
  <c r="A340" i="13"/>
  <c r="B341" i="13"/>
  <c r="C341" i="13"/>
  <c r="AF341" i="13"/>
  <c r="A346" i="14"/>
  <c r="AA346" i="14" s="1"/>
  <c r="Y346" i="14" l="1"/>
  <c r="AB346" i="14"/>
  <c r="AG341" i="13"/>
  <c r="AH341" i="13"/>
  <c r="W346" i="14"/>
  <c r="AC346" i="14"/>
  <c r="AD346" i="14"/>
  <c r="Z346" i="14"/>
  <c r="S346" i="14"/>
  <c r="U346" i="14"/>
  <c r="T346" i="14"/>
  <c r="V346" i="14"/>
  <c r="X346" i="14"/>
  <c r="M346" i="14"/>
  <c r="K346" i="14"/>
  <c r="I346" i="14"/>
  <c r="O346" i="14"/>
  <c r="N346" i="14"/>
  <c r="D346" i="14"/>
  <c r="G346" i="14"/>
  <c r="E346" i="14"/>
  <c r="C346" i="14"/>
  <c r="L346" i="14"/>
  <c r="F346" i="14"/>
  <c r="J346" i="14"/>
  <c r="H346" i="14"/>
  <c r="B346" i="14"/>
  <c r="C340" i="13"/>
  <c r="B340" i="13"/>
  <c r="A339" i="13"/>
  <c r="AF340" i="13"/>
  <c r="A345" i="14"/>
  <c r="AA345" i="14" s="1"/>
  <c r="Y345" i="14" l="1"/>
  <c r="AB345" i="14"/>
  <c r="AG340" i="13"/>
  <c r="AH340" i="13"/>
  <c r="W345" i="14"/>
  <c r="AC345" i="14"/>
  <c r="AD345" i="14"/>
  <c r="Z345" i="14"/>
  <c r="T345" i="14"/>
  <c r="X345" i="14"/>
  <c r="U345" i="14"/>
  <c r="V345" i="14"/>
  <c r="S345" i="14"/>
  <c r="M345" i="14"/>
  <c r="O345" i="14"/>
  <c r="N345" i="14"/>
  <c r="K345" i="14"/>
  <c r="I345" i="14"/>
  <c r="G345" i="14"/>
  <c r="E345" i="14"/>
  <c r="C345" i="14"/>
  <c r="J345" i="14"/>
  <c r="B345" i="14"/>
  <c r="L345" i="14"/>
  <c r="H345" i="14"/>
  <c r="F345" i="14"/>
  <c r="D345" i="14"/>
  <c r="B339" i="13"/>
  <c r="A338" i="13"/>
  <c r="C339" i="13"/>
  <c r="AF339" i="13"/>
  <c r="A344" i="14"/>
  <c r="AA344" i="14" s="1"/>
  <c r="Y344" i="14" l="1"/>
  <c r="AB344" i="14"/>
  <c r="AG339" i="13"/>
  <c r="AH339" i="13"/>
  <c r="W344" i="14"/>
  <c r="AC344" i="14"/>
  <c r="AD344" i="14"/>
  <c r="X344" i="14"/>
  <c r="S344" i="14"/>
  <c r="Z344" i="14"/>
  <c r="T344" i="14"/>
  <c r="U344" i="14"/>
  <c r="V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F338" i="13"/>
  <c r="A343" i="14"/>
  <c r="AA343" i="14" s="1"/>
  <c r="Y343" i="14" l="1"/>
  <c r="AB343" i="14"/>
  <c r="AG338" i="13"/>
  <c r="AH338" i="13"/>
  <c r="W343" i="14"/>
  <c r="AC343" i="14"/>
  <c r="AD343" i="14"/>
  <c r="V343" i="14"/>
  <c r="X343" i="14"/>
  <c r="Z343" i="14"/>
  <c r="U343" i="14"/>
  <c r="S343" i="14"/>
  <c r="T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F337" i="13"/>
  <c r="A342" i="14"/>
  <c r="AA342" i="14" s="1"/>
  <c r="Y342" i="14" l="1"/>
  <c r="AB342" i="14"/>
  <c r="AG337" i="13"/>
  <c r="AH337" i="13"/>
  <c r="W342" i="14"/>
  <c r="AC342" i="14"/>
  <c r="AD342" i="14"/>
  <c r="U342" i="14"/>
  <c r="V342" i="14"/>
  <c r="X342" i="14"/>
  <c r="Z342" i="14"/>
  <c r="S342" i="14"/>
  <c r="T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F336" i="13"/>
  <c r="A341" i="14"/>
  <c r="AA341" i="14" s="1"/>
  <c r="Y341" i="14" l="1"/>
  <c r="AB341" i="14"/>
  <c r="AG336" i="13"/>
  <c r="AH336" i="13"/>
  <c r="W341" i="14"/>
  <c r="AC341" i="14"/>
  <c r="AD341" i="14"/>
  <c r="T341" i="14"/>
  <c r="U341" i="14"/>
  <c r="V341" i="14"/>
  <c r="S341" i="14"/>
  <c r="X341" i="14"/>
  <c r="Z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F335" i="13"/>
  <c r="A340" i="14"/>
  <c r="AA340" i="14" s="1"/>
  <c r="Y340" i="14" l="1"/>
  <c r="AB340" i="14"/>
  <c r="AG335" i="13"/>
  <c r="AH335" i="13"/>
  <c r="W340" i="14"/>
  <c r="AC340" i="14"/>
  <c r="AD340" i="14"/>
  <c r="S340" i="14"/>
  <c r="T340" i="14"/>
  <c r="U340" i="14"/>
  <c r="X340" i="14"/>
  <c r="Z340" i="14"/>
  <c r="V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F334" i="13"/>
  <c r="A339" i="14"/>
  <c r="AA339" i="14" s="1"/>
  <c r="Y339" i="14" l="1"/>
  <c r="AB339" i="14"/>
  <c r="AG334" i="13"/>
  <c r="AH334" i="13"/>
  <c r="W339" i="14"/>
  <c r="AC339" i="14"/>
  <c r="AD339" i="14"/>
  <c r="Z339" i="14"/>
  <c r="S339" i="14"/>
  <c r="T339" i="14"/>
  <c r="V339" i="14"/>
  <c r="U339" i="14"/>
  <c r="X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F333" i="13"/>
  <c r="A338" i="14"/>
  <c r="AA338" i="14" s="1"/>
  <c r="Y338" i="14" l="1"/>
  <c r="AB338" i="14"/>
  <c r="AG333" i="13"/>
  <c r="AH333" i="13"/>
  <c r="W338" i="14"/>
  <c r="AC338" i="14"/>
  <c r="AD338" i="14"/>
  <c r="Z338" i="14"/>
  <c r="S338" i="14"/>
  <c r="U338" i="14"/>
  <c r="T338" i="14"/>
  <c r="V338" i="14"/>
  <c r="X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F332" i="13"/>
  <c r="A337" i="14"/>
  <c r="AA337" i="14" s="1"/>
  <c r="Y337" i="14" l="1"/>
  <c r="AB337" i="14"/>
  <c r="AG332" i="13"/>
  <c r="AH332" i="13"/>
  <c r="W337" i="14"/>
  <c r="AC337" i="14"/>
  <c r="AD337" i="14"/>
  <c r="Z337" i="14"/>
  <c r="T337" i="14"/>
  <c r="S337" i="14"/>
  <c r="U337" i="14"/>
  <c r="V337" i="14"/>
  <c r="X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F331" i="13"/>
  <c r="A336" i="14"/>
  <c r="AA336" i="14" s="1"/>
  <c r="Y336" i="14" l="1"/>
  <c r="AB336" i="14"/>
  <c r="AG331" i="13"/>
  <c r="AH331" i="13"/>
  <c r="W336" i="14"/>
  <c r="AC336" i="14"/>
  <c r="AD336" i="14"/>
  <c r="X336" i="14"/>
  <c r="S336" i="14"/>
  <c r="V336" i="14"/>
  <c r="T336" i="14"/>
  <c r="U336" i="14"/>
  <c r="Z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F330" i="13"/>
  <c r="A335" i="14"/>
  <c r="AA335" i="14" s="1"/>
  <c r="Y335" i="14" l="1"/>
  <c r="AB335" i="14"/>
  <c r="AG330" i="13"/>
  <c r="AH330" i="13"/>
  <c r="W335" i="14"/>
  <c r="AC335" i="14"/>
  <c r="AD335" i="14"/>
  <c r="V335" i="14"/>
  <c r="X335" i="14"/>
  <c r="Z335" i="14"/>
  <c r="S335" i="14"/>
  <c r="T335" i="14"/>
  <c r="U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F329" i="13"/>
  <c r="A334" i="14"/>
  <c r="AA334" i="14" s="1"/>
  <c r="Y334" i="14" l="1"/>
  <c r="AB334" i="14"/>
  <c r="AG329" i="13"/>
  <c r="AH329" i="13"/>
  <c r="W334" i="14"/>
  <c r="AC334" i="14"/>
  <c r="AD334" i="14"/>
  <c r="U334" i="14"/>
  <c r="V334" i="14"/>
  <c r="X334" i="14"/>
  <c r="T334" i="14"/>
  <c r="Z334" i="14"/>
  <c r="S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F328" i="13"/>
  <c r="A333" i="14"/>
  <c r="AA333" i="14" s="1"/>
  <c r="Y333" i="14" l="1"/>
  <c r="AB333" i="14"/>
  <c r="AG328" i="13"/>
  <c r="AH328" i="13"/>
  <c r="W333" i="14"/>
  <c r="AC333" i="14"/>
  <c r="AD333" i="14"/>
  <c r="T333" i="14"/>
  <c r="U333" i="14"/>
  <c r="V333" i="14"/>
  <c r="Z333" i="14"/>
  <c r="S333" i="14"/>
  <c r="X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F327" i="13"/>
  <c r="A332" i="14"/>
  <c r="AA332" i="14" s="1"/>
  <c r="Y332" i="14" l="1"/>
  <c r="AB332" i="14"/>
  <c r="AG327" i="13"/>
  <c r="AH327" i="13"/>
  <c r="W332" i="14"/>
  <c r="AC332" i="14"/>
  <c r="AD332" i="14"/>
  <c r="S332" i="14"/>
  <c r="T332" i="14"/>
  <c r="U332" i="14"/>
  <c r="X332" i="14"/>
  <c r="Z332" i="14"/>
  <c r="V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F326" i="13"/>
  <c r="A331" i="14"/>
  <c r="AA331" i="14" s="1"/>
  <c r="Y331" i="14" l="1"/>
  <c r="AB331" i="14"/>
  <c r="AG326" i="13"/>
  <c r="AH326" i="13"/>
  <c r="W331" i="14"/>
  <c r="AC331" i="14"/>
  <c r="AD331" i="14"/>
  <c r="Z331" i="14"/>
  <c r="S331" i="14"/>
  <c r="T331" i="14"/>
  <c r="V331" i="14"/>
  <c r="X331" i="14"/>
  <c r="U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F325" i="13"/>
  <c r="A330" i="14"/>
  <c r="AA330" i="14" s="1"/>
  <c r="Y330" i="14" l="1"/>
  <c r="AB330" i="14"/>
  <c r="AG325" i="13"/>
  <c r="AH325" i="13"/>
  <c r="W330" i="14"/>
  <c r="AC330" i="14"/>
  <c r="AD330" i="14"/>
  <c r="Z330" i="14"/>
  <c r="S330" i="14"/>
  <c r="U330" i="14"/>
  <c r="T330" i="14"/>
  <c r="V330" i="14"/>
  <c r="X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F324" i="13"/>
  <c r="A329" i="14"/>
  <c r="AA329" i="14" s="1"/>
  <c r="Y329" i="14" l="1"/>
  <c r="AB329" i="14"/>
  <c r="AG324" i="13"/>
  <c r="AH324" i="13"/>
  <c r="W329" i="14"/>
  <c r="AC329" i="14"/>
  <c r="AD329" i="14"/>
  <c r="Z329" i="14"/>
  <c r="V329" i="14"/>
  <c r="S329" i="14"/>
  <c r="X329" i="14"/>
  <c r="T329" i="14"/>
  <c r="U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F323" i="13"/>
  <c r="A328" i="14"/>
  <c r="AA328" i="14" s="1"/>
  <c r="Y328" i="14" l="1"/>
  <c r="AB328" i="14"/>
  <c r="AG323" i="13"/>
  <c r="AH323" i="13"/>
  <c r="W328" i="14"/>
  <c r="AC328" i="14"/>
  <c r="AD328" i="14"/>
  <c r="Z328" i="14"/>
  <c r="T328" i="14"/>
  <c r="U328" i="14"/>
  <c r="S328" i="14"/>
  <c r="V328" i="14"/>
  <c r="X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F322" i="13"/>
  <c r="A327" i="14"/>
  <c r="AA327" i="14" s="1"/>
  <c r="Y327" i="14" l="1"/>
  <c r="AB327" i="14"/>
  <c r="AG322" i="13"/>
  <c r="AH322" i="13"/>
  <c r="W327" i="14"/>
  <c r="AC327" i="14"/>
  <c r="AD327" i="14"/>
  <c r="S327" i="14"/>
  <c r="T327" i="14"/>
  <c r="Z327" i="14"/>
  <c r="U327" i="14"/>
  <c r="V327" i="14"/>
  <c r="X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F321" i="13"/>
  <c r="A326" i="14"/>
  <c r="AA326" i="14" s="1"/>
  <c r="Y326" i="14" l="1"/>
  <c r="AB326" i="14"/>
  <c r="AG321" i="13"/>
  <c r="AH321" i="13"/>
  <c r="W326" i="14"/>
  <c r="AC326" i="14"/>
  <c r="AD326" i="14"/>
  <c r="X326" i="14"/>
  <c r="Z326" i="14"/>
  <c r="S326" i="14"/>
  <c r="T326" i="14"/>
  <c r="U326" i="14"/>
  <c r="V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F320" i="13"/>
  <c r="A325" i="14"/>
  <c r="AA325" i="14" s="1"/>
  <c r="Y325" i="14" l="1"/>
  <c r="AB325" i="14"/>
  <c r="AG320" i="13"/>
  <c r="AH320" i="13"/>
  <c r="W325" i="14"/>
  <c r="AC325" i="14"/>
  <c r="AD325" i="14"/>
  <c r="V325" i="14"/>
  <c r="X325" i="14"/>
  <c r="Z325" i="14"/>
  <c r="U325" i="14"/>
  <c r="S325" i="14"/>
  <c r="T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F319" i="13"/>
  <c r="A324" i="14"/>
  <c r="AA324" i="14" s="1"/>
  <c r="Y324" i="14" l="1"/>
  <c r="AB324" i="14"/>
  <c r="AG319" i="13"/>
  <c r="AH319" i="13"/>
  <c r="W324" i="14"/>
  <c r="AC324" i="14"/>
  <c r="AD324" i="14"/>
  <c r="U324" i="14"/>
  <c r="V324" i="14"/>
  <c r="Z324" i="14"/>
  <c r="S324" i="14"/>
  <c r="X324" i="14"/>
  <c r="T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F318" i="13"/>
  <c r="A323" i="14"/>
  <c r="AA323" i="14" s="1"/>
  <c r="Y323" i="14" l="1"/>
  <c r="AB323" i="14"/>
  <c r="AG318" i="13"/>
  <c r="AH318" i="13"/>
  <c r="W323" i="14"/>
  <c r="AC323" i="14"/>
  <c r="AD323" i="14"/>
  <c r="T323" i="14"/>
  <c r="U323" i="14"/>
  <c r="X323" i="14"/>
  <c r="V323" i="14"/>
  <c r="Z323" i="14"/>
  <c r="S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F317" i="13"/>
  <c r="A322" i="14"/>
  <c r="AA322" i="14" s="1"/>
  <c r="Y322" i="14" l="1"/>
  <c r="AB322" i="14"/>
  <c r="AG317" i="13"/>
  <c r="AH317" i="13"/>
  <c r="W322" i="14"/>
  <c r="AC322" i="14"/>
  <c r="AD322" i="14"/>
  <c r="S322" i="14"/>
  <c r="T322" i="14"/>
  <c r="V322" i="14"/>
  <c r="X322" i="14"/>
  <c r="U322" i="14"/>
  <c r="Z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F316" i="13"/>
  <c r="A321" i="14"/>
  <c r="AA321" i="14" s="1"/>
  <c r="Y321" i="14" l="1"/>
  <c r="AB321" i="14"/>
  <c r="AG316" i="13"/>
  <c r="AH316" i="13"/>
  <c r="W321" i="14"/>
  <c r="AC321" i="14"/>
  <c r="AD321" i="14"/>
  <c r="Z321" i="14"/>
  <c r="S321" i="14"/>
  <c r="U321" i="14"/>
  <c r="V321" i="14"/>
  <c r="T321" i="14"/>
  <c r="X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F315" i="13"/>
  <c r="A320" i="14"/>
  <c r="AA320" i="14" s="1"/>
  <c r="Y320" i="14" l="1"/>
  <c r="AB320" i="14"/>
  <c r="AG315" i="13"/>
  <c r="AH315" i="13"/>
  <c r="W320" i="14"/>
  <c r="AC320" i="14"/>
  <c r="AD320" i="14"/>
  <c r="Z320" i="14"/>
  <c r="T320" i="14"/>
  <c r="U320" i="14"/>
  <c r="S320" i="14"/>
  <c r="V320" i="14"/>
  <c r="X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F314" i="13"/>
  <c r="A319" i="14"/>
  <c r="AA319" i="14" s="1"/>
  <c r="Y319" i="14" l="1"/>
  <c r="AB319" i="14"/>
  <c r="AG314" i="13"/>
  <c r="AH314" i="13"/>
  <c r="W319" i="14"/>
  <c r="AC319" i="14"/>
  <c r="AD319" i="14"/>
  <c r="S319" i="14"/>
  <c r="T319" i="14"/>
  <c r="Z319" i="14"/>
  <c r="U319" i="14"/>
  <c r="V319" i="14"/>
  <c r="X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F313" i="13"/>
  <c r="A318" i="14"/>
  <c r="AA318" i="14" s="1"/>
  <c r="Y318" i="14" l="1"/>
  <c r="AB318" i="14"/>
  <c r="AG313" i="13"/>
  <c r="AH313" i="13"/>
  <c r="W318" i="14"/>
  <c r="AC318" i="14"/>
  <c r="AD318" i="14"/>
  <c r="X318" i="14"/>
  <c r="Z318" i="14"/>
  <c r="S318" i="14"/>
  <c r="T318" i="14"/>
  <c r="U318" i="14"/>
  <c r="V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F312" i="13"/>
  <c r="A317" i="14"/>
  <c r="AA317" i="14" s="1"/>
  <c r="Y317" i="14" l="1"/>
  <c r="AB317" i="14"/>
  <c r="AG312" i="13"/>
  <c r="AH312" i="13"/>
  <c r="W317" i="14"/>
  <c r="AC317" i="14"/>
  <c r="AD317" i="14"/>
  <c r="V317" i="14"/>
  <c r="X317" i="14"/>
  <c r="Z317" i="14"/>
  <c r="S317" i="14"/>
  <c r="T317" i="14"/>
  <c r="U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F311" i="13"/>
  <c r="A316" i="14"/>
  <c r="AA316" i="14" s="1"/>
  <c r="Y316" i="14" l="1"/>
  <c r="AB316" i="14"/>
  <c r="AG311" i="13"/>
  <c r="AH311" i="13"/>
  <c r="W316" i="14"/>
  <c r="AC316" i="14"/>
  <c r="AD316" i="14"/>
  <c r="U316" i="14"/>
  <c r="V316" i="14"/>
  <c r="X316" i="14"/>
  <c r="T316" i="14"/>
  <c r="Z316" i="14"/>
  <c r="S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F310" i="13"/>
  <c r="A315" i="14"/>
  <c r="AA315" i="14" s="1"/>
  <c r="Y315" i="14" l="1"/>
  <c r="AB315" i="14"/>
  <c r="AG310" i="13"/>
  <c r="AH310" i="13"/>
  <c r="W315" i="14"/>
  <c r="AC315" i="14"/>
  <c r="AD315" i="14"/>
  <c r="T315" i="14"/>
  <c r="U315" i="14"/>
  <c r="X315" i="14"/>
  <c r="Z315" i="14"/>
  <c r="V315" i="14"/>
  <c r="S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F309" i="13"/>
  <c r="A314" i="14"/>
  <c r="AA314" i="14" s="1"/>
  <c r="Y314" i="14" l="1"/>
  <c r="AB314" i="14"/>
  <c r="AG309" i="13"/>
  <c r="AH309" i="13"/>
  <c r="W314" i="14"/>
  <c r="AC314" i="14"/>
  <c r="AD314" i="14"/>
  <c r="S314" i="14"/>
  <c r="T314" i="14"/>
  <c r="V314" i="14"/>
  <c r="X314" i="14"/>
  <c r="U314" i="14"/>
  <c r="Z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F308" i="13"/>
  <c r="A313" i="14"/>
  <c r="AA313" i="14" s="1"/>
  <c r="Y313" i="14" l="1"/>
  <c r="AB313" i="14"/>
  <c r="AG308" i="13"/>
  <c r="AH308" i="13"/>
  <c r="W313" i="14"/>
  <c r="AC313" i="14"/>
  <c r="AD313" i="14"/>
  <c r="Z313" i="14"/>
  <c r="S313" i="14"/>
  <c r="U313" i="14"/>
  <c r="V313" i="14"/>
  <c r="T313" i="14"/>
  <c r="X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F307" i="13"/>
  <c r="A312" i="14"/>
  <c r="AA312" i="14" s="1"/>
  <c r="Y312" i="14" l="1"/>
  <c r="AB312" i="14"/>
  <c r="AG307" i="13"/>
  <c r="AH307" i="13"/>
  <c r="W312" i="14"/>
  <c r="AC312" i="14"/>
  <c r="AD312" i="14"/>
  <c r="Z312" i="14"/>
  <c r="T312" i="14"/>
  <c r="U312" i="14"/>
  <c r="S312" i="14"/>
  <c r="V312" i="14"/>
  <c r="X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F306" i="13"/>
  <c r="A311" i="14"/>
  <c r="AA311" i="14" s="1"/>
  <c r="Y311" i="14" l="1"/>
  <c r="AB311" i="14"/>
  <c r="AG306" i="13"/>
  <c r="AH306" i="13"/>
  <c r="W311" i="14"/>
  <c r="AC311" i="14"/>
  <c r="AD311" i="14"/>
  <c r="S311" i="14"/>
  <c r="T311" i="14"/>
  <c r="Z311" i="14"/>
  <c r="X311" i="14"/>
  <c r="U311" i="14"/>
  <c r="V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F305" i="13"/>
  <c r="A310" i="14"/>
  <c r="AA310" i="14" s="1"/>
  <c r="Y310" i="14" l="1"/>
  <c r="AB310" i="14"/>
  <c r="AG305" i="13"/>
  <c r="AH305" i="13"/>
  <c r="W310" i="14"/>
  <c r="AC310" i="14"/>
  <c r="AD310" i="14"/>
  <c r="X310" i="14"/>
  <c r="Z310" i="14"/>
  <c r="S310" i="14"/>
  <c r="T310" i="14"/>
  <c r="U310" i="14"/>
  <c r="V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F304" i="13"/>
  <c r="A309" i="14"/>
  <c r="AA309" i="14" s="1"/>
  <c r="Y309" i="14" l="1"/>
  <c r="AB309" i="14"/>
  <c r="AG304" i="13"/>
  <c r="AH304" i="13"/>
  <c r="W309" i="14"/>
  <c r="AC309" i="14"/>
  <c r="AD309" i="14"/>
  <c r="V309" i="14"/>
  <c r="X309" i="14"/>
  <c r="Z309" i="14"/>
  <c r="S309" i="14"/>
  <c r="T309" i="14"/>
  <c r="U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F303" i="13"/>
  <c r="A308" i="14"/>
  <c r="AA308" i="14" s="1"/>
  <c r="Y308" i="14" l="1"/>
  <c r="AB308" i="14"/>
  <c r="AG303" i="13"/>
  <c r="AH303" i="13"/>
  <c r="W308" i="14"/>
  <c r="AC308" i="14"/>
  <c r="AD308" i="14"/>
  <c r="U308" i="14"/>
  <c r="V308" i="14"/>
  <c r="Z308" i="14"/>
  <c r="S308" i="14"/>
  <c r="X308" i="14"/>
  <c r="T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F302" i="13"/>
  <c r="A307" i="14"/>
  <c r="AA307" i="14" s="1"/>
  <c r="Y307" i="14" l="1"/>
  <c r="AB307" i="14"/>
  <c r="AG302" i="13"/>
  <c r="AH302" i="13"/>
  <c r="W307" i="14"/>
  <c r="AC307" i="14"/>
  <c r="AD307" i="14"/>
  <c r="T307" i="14"/>
  <c r="U307" i="14"/>
  <c r="X307" i="14"/>
  <c r="V307" i="14"/>
  <c r="S307" i="14"/>
  <c r="Z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F301" i="13"/>
  <c r="A306" i="14"/>
  <c r="AA306" i="14" s="1"/>
  <c r="Y306" i="14" l="1"/>
  <c r="AB306" i="14"/>
  <c r="AG301" i="13"/>
  <c r="AH301" i="13"/>
  <c r="W306" i="14"/>
  <c r="AC306" i="14"/>
  <c r="AD306" i="14"/>
  <c r="S306" i="14"/>
  <c r="T306" i="14"/>
  <c r="V306" i="14"/>
  <c r="X306" i="14"/>
  <c r="U306" i="14"/>
  <c r="Z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F300" i="13"/>
  <c r="A305" i="14"/>
  <c r="AA305" i="14" s="1"/>
  <c r="Y305" i="14" l="1"/>
  <c r="AB305" i="14"/>
  <c r="AG300" i="13"/>
  <c r="AH300" i="13"/>
  <c r="W305" i="14"/>
  <c r="AC305" i="14"/>
  <c r="AD305" i="14"/>
  <c r="Z305" i="14"/>
  <c r="S305" i="14"/>
  <c r="U305" i="14"/>
  <c r="V305" i="14"/>
  <c r="T305" i="14"/>
  <c r="X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F299" i="13"/>
  <c r="A304" i="14"/>
  <c r="AA304" i="14" s="1"/>
  <c r="Y304" i="14" l="1"/>
  <c r="AB304" i="14"/>
  <c r="AG299" i="13"/>
  <c r="AH299" i="13"/>
  <c r="W304" i="14"/>
  <c r="AC304" i="14"/>
  <c r="AD304" i="14"/>
  <c r="Z304" i="14"/>
  <c r="T304" i="14"/>
  <c r="U304" i="14"/>
  <c r="S304" i="14"/>
  <c r="V304" i="14"/>
  <c r="X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F298" i="13"/>
  <c r="A303" i="14"/>
  <c r="AA303" i="14" s="1"/>
  <c r="Y303" i="14" l="1"/>
  <c r="AB303" i="14"/>
  <c r="AG298" i="13"/>
  <c r="AH298" i="13"/>
  <c r="W303" i="14"/>
  <c r="AC303" i="14"/>
  <c r="AD303" i="14"/>
  <c r="S303" i="14"/>
  <c r="T303" i="14"/>
  <c r="Z303" i="14"/>
  <c r="U303" i="14"/>
  <c r="V303" i="14"/>
  <c r="X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F297" i="13"/>
  <c r="A302" i="14"/>
  <c r="AA302" i="14" s="1"/>
  <c r="Y302" i="14" l="1"/>
  <c r="AB302" i="14"/>
  <c r="AG297" i="13"/>
  <c r="AH297" i="13"/>
  <c r="W302" i="14"/>
  <c r="AC302" i="14"/>
  <c r="AD302" i="14"/>
  <c r="X302" i="14"/>
  <c r="Z302" i="14"/>
  <c r="S302" i="14"/>
  <c r="V302" i="14"/>
  <c r="T302" i="14"/>
  <c r="U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F296" i="13"/>
  <c r="A301" i="14"/>
  <c r="AA301" i="14" s="1"/>
  <c r="Y301" i="14" l="1"/>
  <c r="AB301" i="14"/>
  <c r="AG296" i="13"/>
  <c r="AH296" i="13"/>
  <c r="W301" i="14"/>
  <c r="AC301" i="14"/>
  <c r="AD301" i="14"/>
  <c r="V301" i="14"/>
  <c r="X301" i="14"/>
  <c r="Z301" i="14"/>
  <c r="S301" i="14"/>
  <c r="T301" i="14"/>
  <c r="U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F295" i="13"/>
  <c r="A300" i="14"/>
  <c r="AA300" i="14" s="1"/>
  <c r="Y300" i="14" l="1"/>
  <c r="AB300" i="14"/>
  <c r="AG295" i="13"/>
  <c r="AH295" i="13"/>
  <c r="W300" i="14"/>
  <c r="AC300" i="14"/>
  <c r="AD300" i="14"/>
  <c r="U300" i="14"/>
  <c r="V300" i="14"/>
  <c r="X300" i="14"/>
  <c r="Z300" i="14"/>
  <c r="S300" i="14"/>
  <c r="T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F294" i="13"/>
  <c r="A299" i="14"/>
  <c r="AA299" i="14" s="1"/>
  <c r="Y299" i="14" l="1"/>
  <c r="AB299" i="14"/>
  <c r="AG294" i="13"/>
  <c r="AH294" i="13"/>
  <c r="W299" i="14"/>
  <c r="AC299" i="14"/>
  <c r="AD299" i="14"/>
  <c r="T299" i="14"/>
  <c r="U299" i="14"/>
  <c r="X299" i="14"/>
  <c r="Z299" i="14"/>
  <c r="V299" i="14"/>
  <c r="S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F293" i="13"/>
  <c r="A298" i="14"/>
  <c r="AA298" i="14" s="1"/>
  <c r="Y298" i="14" l="1"/>
  <c r="AB298" i="14"/>
  <c r="AG293" i="13"/>
  <c r="AH293" i="13"/>
  <c r="W298" i="14"/>
  <c r="AC298" i="14"/>
  <c r="AD298" i="14"/>
  <c r="S298" i="14"/>
  <c r="T298" i="14"/>
  <c r="V298" i="14"/>
  <c r="X298" i="14"/>
  <c r="U298" i="14"/>
  <c r="Z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F292" i="13"/>
  <c r="A297" i="14"/>
  <c r="AA297" i="14" s="1"/>
  <c r="Y297" i="14" l="1"/>
  <c r="AB297" i="14"/>
  <c r="AG292" i="13"/>
  <c r="AH292" i="13"/>
  <c r="W297" i="14"/>
  <c r="AC297" i="14"/>
  <c r="AD297" i="14"/>
  <c r="Z297" i="14"/>
  <c r="S297" i="14"/>
  <c r="U297" i="14"/>
  <c r="V297" i="14"/>
  <c r="T297" i="14"/>
  <c r="X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F291" i="13"/>
  <c r="A296" i="14"/>
  <c r="AA296" i="14" s="1"/>
  <c r="Y296" i="14" l="1"/>
  <c r="AB296" i="14"/>
  <c r="AG291" i="13"/>
  <c r="AH291" i="13"/>
  <c r="W296" i="14"/>
  <c r="AC296" i="14"/>
  <c r="AD296" i="14"/>
  <c r="Z296" i="14"/>
  <c r="T296" i="14"/>
  <c r="U296" i="14"/>
  <c r="S296" i="14"/>
  <c r="V296" i="14"/>
  <c r="X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F290" i="13"/>
  <c r="A295" i="14"/>
  <c r="AA295" i="14" s="1"/>
  <c r="Y295" i="14" l="1"/>
  <c r="AB295" i="14"/>
  <c r="AG290" i="13"/>
  <c r="AH290" i="13"/>
  <c r="W295" i="14"/>
  <c r="AC295" i="14"/>
  <c r="AD295" i="14"/>
  <c r="S295" i="14"/>
  <c r="T295" i="14"/>
  <c r="Z295" i="14"/>
  <c r="U295" i="14"/>
  <c r="V295" i="14"/>
  <c r="X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F289" i="13"/>
  <c r="A294" i="14"/>
  <c r="AA294" i="14" s="1"/>
  <c r="Y294" i="14" l="1"/>
  <c r="AB294" i="14"/>
  <c r="AG289" i="13"/>
  <c r="AH289" i="13"/>
  <c r="W294" i="14"/>
  <c r="AC294" i="14"/>
  <c r="AD294" i="14"/>
  <c r="X294" i="14"/>
  <c r="Z294" i="14"/>
  <c r="S294" i="14"/>
  <c r="T294" i="14"/>
  <c r="U294" i="14"/>
  <c r="V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F288" i="13"/>
  <c r="A293" i="14"/>
  <c r="AA293" i="14" s="1"/>
  <c r="Y293" i="14" l="1"/>
  <c r="AB293" i="14"/>
  <c r="AG288" i="13"/>
  <c r="AH288" i="13"/>
  <c r="W293" i="14"/>
  <c r="AC293" i="14"/>
  <c r="AD293" i="14"/>
  <c r="V293" i="14"/>
  <c r="X293" i="14"/>
  <c r="Z293" i="14"/>
  <c r="U293" i="14"/>
  <c r="S293" i="14"/>
  <c r="T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F287" i="13"/>
  <c r="A292" i="14"/>
  <c r="AA292" i="14" s="1"/>
  <c r="Y292" i="14" l="1"/>
  <c r="AB292" i="14"/>
  <c r="AG287" i="13"/>
  <c r="AH287" i="13"/>
  <c r="W292" i="14"/>
  <c r="AC292" i="14"/>
  <c r="AD292" i="14"/>
  <c r="U292" i="14"/>
  <c r="V292" i="14"/>
  <c r="Z292" i="14"/>
  <c r="S292" i="14"/>
  <c r="X292" i="14"/>
  <c r="T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F286" i="13"/>
  <c r="A291" i="14"/>
  <c r="AA291" i="14" s="1"/>
  <c r="Y291" i="14" l="1"/>
  <c r="AB291" i="14"/>
  <c r="AG286" i="13"/>
  <c r="AH286" i="13"/>
  <c r="W291" i="14"/>
  <c r="AC291" i="14"/>
  <c r="AD291" i="14"/>
  <c r="T291" i="14"/>
  <c r="U291" i="14"/>
  <c r="X291" i="14"/>
  <c r="V291" i="14"/>
  <c r="Z291" i="14"/>
  <c r="S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F285" i="13"/>
  <c r="A290" i="14"/>
  <c r="AA290" i="14" s="1"/>
  <c r="Y290" i="14" l="1"/>
  <c r="AB290" i="14"/>
  <c r="AG285" i="13"/>
  <c r="AH285" i="13"/>
  <c r="W290" i="14"/>
  <c r="AC290" i="14"/>
  <c r="AD290" i="14"/>
  <c r="S290" i="14"/>
  <c r="T290" i="14"/>
  <c r="V290" i="14"/>
  <c r="X290" i="14"/>
  <c r="U290" i="14"/>
  <c r="Z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F284" i="13"/>
  <c r="A289" i="14"/>
  <c r="AA289" i="14" s="1"/>
  <c r="Y289" i="14" l="1"/>
  <c r="AB289" i="14"/>
  <c r="AG284" i="13"/>
  <c r="AH284" i="13"/>
  <c r="W289" i="14"/>
  <c r="AC289" i="14"/>
  <c r="AD289" i="14"/>
  <c r="Z289" i="14"/>
  <c r="S289" i="14"/>
  <c r="U289" i="14"/>
  <c r="V289" i="14"/>
  <c r="T289" i="14"/>
  <c r="X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F283" i="13"/>
  <c r="A288" i="14"/>
  <c r="AA288" i="14" s="1"/>
  <c r="Y288" i="14" l="1"/>
  <c r="AB288" i="14"/>
  <c r="AG283" i="13"/>
  <c r="AH283" i="13"/>
  <c r="W288" i="14"/>
  <c r="AC288" i="14"/>
  <c r="AD288" i="14"/>
  <c r="Z288" i="14"/>
  <c r="T288" i="14"/>
  <c r="U288" i="14"/>
  <c r="S288" i="14"/>
  <c r="V288" i="14"/>
  <c r="X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F282" i="13"/>
  <c r="A287" i="14"/>
  <c r="AA287" i="14" s="1"/>
  <c r="Y287" i="14" l="1"/>
  <c r="AB287" i="14"/>
  <c r="AG282" i="13"/>
  <c r="AH282" i="13"/>
  <c r="W287" i="14"/>
  <c r="AC287" i="14"/>
  <c r="AD287" i="14"/>
  <c r="S287" i="14"/>
  <c r="T287" i="14"/>
  <c r="Z287" i="14"/>
  <c r="U287" i="14"/>
  <c r="V287" i="14"/>
  <c r="X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F281" i="13"/>
  <c r="A286" i="14"/>
  <c r="AA286" i="14" s="1"/>
  <c r="Y286" i="14" l="1"/>
  <c r="AB286" i="14"/>
  <c r="AG281" i="13"/>
  <c r="AH281" i="13"/>
  <c r="W286" i="14"/>
  <c r="AC286" i="14"/>
  <c r="AD286" i="14"/>
  <c r="X286" i="14"/>
  <c r="Z286" i="14"/>
  <c r="S286" i="14"/>
  <c r="T286" i="14"/>
  <c r="U286" i="14"/>
  <c r="V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F280" i="13"/>
  <c r="A285" i="14"/>
  <c r="AA285" i="14" s="1"/>
  <c r="Y285" i="14" l="1"/>
  <c r="AB285" i="14"/>
  <c r="AG280" i="13"/>
  <c r="AH280" i="13"/>
  <c r="W285" i="14"/>
  <c r="AC285" i="14"/>
  <c r="AD285" i="14"/>
  <c r="V285" i="14"/>
  <c r="X285" i="14"/>
  <c r="Z285" i="14"/>
  <c r="S285" i="14"/>
  <c r="T285" i="14"/>
  <c r="U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F279" i="13"/>
  <c r="A284" i="14"/>
  <c r="AA284" i="14" s="1"/>
  <c r="Y284" i="14" l="1"/>
  <c r="AB284" i="14"/>
  <c r="AG279" i="13"/>
  <c r="AH279" i="13"/>
  <c r="W284" i="14"/>
  <c r="AC284" i="14"/>
  <c r="AD284" i="14"/>
  <c r="U284" i="14"/>
  <c r="V284" i="14"/>
  <c r="X284" i="14"/>
  <c r="T284" i="14"/>
  <c r="Z284" i="14"/>
  <c r="S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F278" i="13"/>
  <c r="A283" i="14"/>
  <c r="AA283" i="14" s="1"/>
  <c r="Y283" i="14" l="1"/>
  <c r="AB283" i="14"/>
  <c r="AG278" i="13"/>
  <c r="AH278" i="13"/>
  <c r="W283" i="14"/>
  <c r="AC283" i="14"/>
  <c r="AD283" i="14"/>
  <c r="T283" i="14"/>
  <c r="U283" i="14"/>
  <c r="X283" i="14"/>
  <c r="Z283" i="14"/>
  <c r="V283" i="14"/>
  <c r="S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F277" i="13"/>
  <c r="A282" i="14"/>
  <c r="AA282" i="14" s="1"/>
  <c r="Y282" i="14" l="1"/>
  <c r="AB282" i="14"/>
  <c r="AG277" i="13"/>
  <c r="AH277" i="13"/>
  <c r="W282" i="14"/>
  <c r="AC282" i="14"/>
  <c r="AD282" i="14"/>
  <c r="S282" i="14"/>
  <c r="T282" i="14"/>
  <c r="V282" i="14"/>
  <c r="X282" i="14"/>
  <c r="U282" i="14"/>
  <c r="Z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F276" i="13"/>
  <c r="A281" i="14"/>
  <c r="AA281" i="14" s="1"/>
  <c r="Y281" i="14" l="1"/>
  <c r="AB281" i="14"/>
  <c r="AG276" i="13"/>
  <c r="AH276" i="13"/>
  <c r="W281" i="14"/>
  <c r="AC281" i="14"/>
  <c r="AD281" i="14"/>
  <c r="Z281" i="14"/>
  <c r="S281" i="14"/>
  <c r="U281" i="14"/>
  <c r="V281" i="14"/>
  <c r="T281" i="14"/>
  <c r="X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F275" i="13"/>
  <c r="A280" i="14"/>
  <c r="AA280" i="14" s="1"/>
  <c r="Y280" i="14" l="1"/>
  <c r="AB280" i="14"/>
  <c r="AG275" i="13"/>
  <c r="AH275" i="13"/>
  <c r="W280" i="14"/>
  <c r="AC280" i="14"/>
  <c r="AD280" i="14"/>
  <c r="Z280" i="14"/>
  <c r="T280" i="14"/>
  <c r="U280" i="14"/>
  <c r="S280" i="14"/>
  <c r="V280" i="14"/>
  <c r="X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F274" i="13"/>
  <c r="A279" i="14"/>
  <c r="AA279" i="14" s="1"/>
  <c r="Y279" i="14" l="1"/>
  <c r="AB279" i="14"/>
  <c r="AG274" i="13"/>
  <c r="AH274" i="13"/>
  <c r="W279" i="14"/>
  <c r="AC279" i="14"/>
  <c r="AD279" i="14"/>
  <c r="S279" i="14"/>
  <c r="T279" i="14"/>
  <c r="Z279" i="14"/>
  <c r="X279" i="14"/>
  <c r="U279" i="14"/>
  <c r="V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F273" i="13"/>
  <c r="A278" i="14"/>
  <c r="AA278" i="14" s="1"/>
  <c r="Y278" i="14" l="1"/>
  <c r="AB278" i="14"/>
  <c r="AG273" i="13"/>
  <c r="AH273" i="13"/>
  <c r="W278" i="14"/>
  <c r="AC278" i="14"/>
  <c r="AD278" i="14"/>
  <c r="X278" i="14"/>
  <c r="Z278" i="14"/>
  <c r="S278" i="14"/>
  <c r="T278" i="14"/>
  <c r="U278" i="14"/>
  <c r="V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F272" i="13"/>
  <c r="A277" i="14"/>
  <c r="AA277" i="14" s="1"/>
  <c r="Y277" i="14" l="1"/>
  <c r="AB277" i="14"/>
  <c r="AG272" i="13"/>
  <c r="AH272" i="13"/>
  <c r="W277" i="14"/>
  <c r="AC277" i="14"/>
  <c r="AD277" i="14"/>
  <c r="V277" i="14"/>
  <c r="X277" i="14"/>
  <c r="Z277" i="14"/>
  <c r="S277" i="14"/>
  <c r="T277" i="14"/>
  <c r="U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F271" i="13"/>
  <c r="A276" i="14"/>
  <c r="AA276" i="14" s="1"/>
  <c r="Y276" i="14" l="1"/>
  <c r="AB276" i="14"/>
  <c r="AG271" i="13"/>
  <c r="AH271" i="13"/>
  <c r="W276" i="14"/>
  <c r="AC276" i="14"/>
  <c r="AD276" i="14"/>
  <c r="U276" i="14"/>
  <c r="V276" i="14"/>
  <c r="Z276" i="14"/>
  <c r="S276" i="14"/>
  <c r="X276" i="14"/>
  <c r="T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F270" i="13"/>
  <c r="A275" i="14"/>
  <c r="AA275" i="14" s="1"/>
  <c r="Y275" i="14" l="1"/>
  <c r="AB275" i="14"/>
  <c r="AG270" i="13"/>
  <c r="AH270" i="13"/>
  <c r="W275" i="14"/>
  <c r="AC275" i="14"/>
  <c r="AD275" i="14"/>
  <c r="T275" i="14"/>
  <c r="U275" i="14"/>
  <c r="X275" i="14"/>
  <c r="V275" i="14"/>
  <c r="S275" i="14"/>
  <c r="Z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F269" i="13"/>
  <c r="A274" i="14"/>
  <c r="AA274" i="14" s="1"/>
  <c r="Y274" i="14" l="1"/>
  <c r="AB274" i="14"/>
  <c r="AG269" i="13"/>
  <c r="AH269" i="13"/>
  <c r="W274" i="14"/>
  <c r="AC274" i="14"/>
  <c r="AD274" i="14"/>
  <c r="S274" i="14"/>
  <c r="T274" i="14"/>
  <c r="V274" i="14"/>
  <c r="X274" i="14"/>
  <c r="U274" i="14"/>
  <c r="Z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F268" i="13"/>
  <c r="A273" i="14"/>
  <c r="AA273" i="14" s="1"/>
  <c r="Y273" i="14" l="1"/>
  <c r="AB273" i="14"/>
  <c r="AG268" i="13"/>
  <c r="AH268" i="13"/>
  <c r="W273" i="14"/>
  <c r="AC273" i="14"/>
  <c r="AD273" i="14"/>
  <c r="Z273" i="14"/>
  <c r="S273" i="14"/>
  <c r="U273" i="14"/>
  <c r="V273" i="14"/>
  <c r="T273" i="14"/>
  <c r="X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F267" i="13"/>
  <c r="A272" i="14"/>
  <c r="AA272" i="14" s="1"/>
  <c r="Y272" i="14" l="1"/>
  <c r="AB272" i="14"/>
  <c r="AG267" i="13"/>
  <c r="AH267" i="13"/>
  <c r="W272" i="14"/>
  <c r="AC272" i="14"/>
  <c r="AD272" i="14"/>
  <c r="Z272" i="14"/>
  <c r="T272" i="14"/>
  <c r="U272" i="14"/>
  <c r="S272" i="14"/>
  <c r="V272" i="14"/>
  <c r="X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F266" i="13"/>
  <c r="A271" i="14"/>
  <c r="AA271" i="14" s="1"/>
  <c r="Y271" i="14" l="1"/>
  <c r="AB271" i="14"/>
  <c r="AG266" i="13"/>
  <c r="AH266" i="13"/>
  <c r="W271" i="14"/>
  <c r="AC271" i="14"/>
  <c r="AD271" i="14"/>
  <c r="S271" i="14"/>
  <c r="T271" i="14"/>
  <c r="Z271" i="14"/>
  <c r="U271" i="14"/>
  <c r="V271" i="14"/>
  <c r="X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F265" i="13"/>
  <c r="A270" i="14"/>
  <c r="AA270" i="14" s="1"/>
  <c r="Y270" i="14" l="1"/>
  <c r="AB270" i="14"/>
  <c r="AG265" i="13"/>
  <c r="AH265" i="13"/>
  <c r="W270" i="14"/>
  <c r="AC270" i="14"/>
  <c r="AD270" i="14"/>
  <c r="X270" i="14"/>
  <c r="Z270" i="14"/>
  <c r="S270" i="14"/>
  <c r="V270" i="14"/>
  <c r="T270" i="14"/>
  <c r="U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F264" i="13"/>
  <c r="A269" i="14"/>
  <c r="AA269" i="14" s="1"/>
  <c r="Y269" i="14" l="1"/>
  <c r="AB269" i="14"/>
  <c r="AG264" i="13"/>
  <c r="AH264" i="13"/>
  <c r="W269" i="14"/>
  <c r="AC269" i="14"/>
  <c r="AD269" i="14"/>
  <c r="V269" i="14"/>
  <c r="X269" i="14"/>
  <c r="Z269" i="14"/>
  <c r="S269" i="14"/>
  <c r="T269" i="14"/>
  <c r="U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F263" i="13"/>
  <c r="A268" i="14"/>
  <c r="AA268" i="14" s="1"/>
  <c r="Y268" i="14" l="1"/>
  <c r="AB268" i="14"/>
  <c r="AG263" i="13"/>
  <c r="AH263" i="13"/>
  <c r="W268" i="14"/>
  <c r="AC268" i="14"/>
  <c r="AD268" i="14"/>
  <c r="U268" i="14"/>
  <c r="V268" i="14"/>
  <c r="X268" i="14"/>
  <c r="Z268" i="14"/>
  <c r="S268" i="14"/>
  <c r="T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F262" i="13"/>
  <c r="A267" i="14"/>
  <c r="AA267" i="14" s="1"/>
  <c r="Y267" i="14" l="1"/>
  <c r="AB267" i="14"/>
  <c r="AG262" i="13"/>
  <c r="AH262" i="13"/>
  <c r="W267" i="14"/>
  <c r="AC267" i="14"/>
  <c r="AD267" i="14"/>
  <c r="T267" i="14"/>
  <c r="U267" i="14"/>
  <c r="X267" i="14"/>
  <c r="Z267" i="14"/>
  <c r="V267" i="14"/>
  <c r="S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F261" i="13"/>
  <c r="A266" i="14"/>
  <c r="AA266" i="14" s="1"/>
  <c r="Y266" i="14" l="1"/>
  <c r="AB266" i="14"/>
  <c r="AG261" i="13"/>
  <c r="AH261" i="13"/>
  <c r="W266" i="14"/>
  <c r="AC266" i="14"/>
  <c r="AD266" i="14"/>
  <c r="Z266" i="14"/>
  <c r="U266" i="14"/>
  <c r="S266" i="14"/>
  <c r="V266" i="14"/>
  <c r="X266" i="14"/>
  <c r="T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F260" i="13"/>
  <c r="A265" i="14"/>
  <c r="AA265" i="14" s="1"/>
  <c r="Y265" i="14" l="1"/>
  <c r="AB265" i="14"/>
  <c r="AG260" i="13"/>
  <c r="AH260" i="13"/>
  <c r="W265" i="14"/>
  <c r="AC265" i="14"/>
  <c r="AD265" i="14"/>
  <c r="Z265" i="14"/>
  <c r="S265" i="14"/>
  <c r="T265" i="14"/>
  <c r="X265" i="14"/>
  <c r="V265" i="14"/>
  <c r="U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F259" i="13"/>
  <c r="A264" i="14"/>
  <c r="AA264" i="14" s="1"/>
  <c r="Y264" i="14" l="1"/>
  <c r="AB264" i="14"/>
  <c r="AG259" i="13"/>
  <c r="AH259" i="13"/>
  <c r="W264" i="14"/>
  <c r="AC264" i="14"/>
  <c r="AD264" i="14"/>
  <c r="Z264" i="14"/>
  <c r="S264" i="14"/>
  <c r="V264" i="14"/>
  <c r="T264" i="14"/>
  <c r="U264" i="14"/>
  <c r="X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F258" i="13"/>
  <c r="A263" i="14"/>
  <c r="AA263" i="14" s="1"/>
  <c r="Y263" i="14" l="1"/>
  <c r="AB263" i="14"/>
  <c r="AG258" i="13"/>
  <c r="AH258" i="13"/>
  <c r="W263" i="14"/>
  <c r="AC263" i="14"/>
  <c r="AD263" i="14"/>
  <c r="X263" i="14"/>
  <c r="Z263" i="14"/>
  <c r="U263" i="14"/>
  <c r="S263" i="14"/>
  <c r="T263" i="14"/>
  <c r="V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F257" i="13"/>
  <c r="A262" i="14"/>
  <c r="AA262" i="14" s="1"/>
  <c r="Y262" i="14" l="1"/>
  <c r="AB262" i="14"/>
  <c r="AG257" i="13"/>
  <c r="AH257" i="13"/>
  <c r="W262" i="14"/>
  <c r="AC262" i="14"/>
  <c r="AD262" i="14"/>
  <c r="V262" i="14"/>
  <c r="X262" i="14"/>
  <c r="T262" i="14"/>
  <c r="Z262" i="14"/>
  <c r="S262" i="14"/>
  <c r="U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F256" i="13"/>
  <c r="A261" i="14"/>
  <c r="AA261" i="14" s="1"/>
  <c r="Y261" i="14" l="1"/>
  <c r="AB261" i="14"/>
  <c r="AG256" i="13"/>
  <c r="AH256" i="13"/>
  <c r="W261" i="14"/>
  <c r="AC261" i="14"/>
  <c r="AD261" i="14"/>
  <c r="U261" i="14"/>
  <c r="V261" i="14"/>
  <c r="X261" i="14"/>
  <c r="S261" i="14"/>
  <c r="Z261" i="14"/>
  <c r="T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F255" i="13"/>
  <c r="A260" i="14"/>
  <c r="AA260" i="14" s="1"/>
  <c r="Y260" i="14" l="1"/>
  <c r="AB260" i="14"/>
  <c r="AG255" i="13"/>
  <c r="AH255" i="13"/>
  <c r="W260" i="14"/>
  <c r="AC260" i="14"/>
  <c r="AD260" i="14"/>
  <c r="T260" i="14"/>
  <c r="U260" i="14"/>
  <c r="V260" i="14"/>
  <c r="X260" i="14"/>
  <c r="Z260" i="14"/>
  <c r="S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F254" i="13"/>
  <c r="A259" i="14"/>
  <c r="AA259" i="14" s="1"/>
  <c r="Y259" i="14" l="1"/>
  <c r="AB259" i="14"/>
  <c r="AG254" i="13"/>
  <c r="AH254" i="13"/>
  <c r="W259" i="14"/>
  <c r="AC259" i="14"/>
  <c r="AD259" i="14"/>
  <c r="S259" i="14"/>
  <c r="T259" i="14"/>
  <c r="U259" i="14"/>
  <c r="V259" i="14"/>
  <c r="Z259" i="14"/>
  <c r="X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F253" i="13"/>
  <c r="A258" i="14"/>
  <c r="AA258" i="14" s="1"/>
  <c r="Y258" i="14" l="1"/>
  <c r="AB258" i="14"/>
  <c r="AG253" i="13"/>
  <c r="AH253" i="13"/>
  <c r="W258" i="14"/>
  <c r="AC258" i="14"/>
  <c r="AD258" i="14"/>
  <c r="Z258" i="14"/>
  <c r="S258" i="14"/>
  <c r="T258" i="14"/>
  <c r="U258" i="14"/>
  <c r="V258" i="14"/>
  <c r="X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F252" i="13"/>
  <c r="A257" i="14"/>
  <c r="AA257" i="14" s="1"/>
  <c r="Y257" i="14" l="1"/>
  <c r="AB257" i="14"/>
  <c r="AG252" i="13"/>
  <c r="AH252" i="13"/>
  <c r="W257" i="14"/>
  <c r="AC257" i="14"/>
  <c r="AD257" i="14"/>
  <c r="Z257" i="14"/>
  <c r="S257" i="14"/>
  <c r="T257" i="14"/>
  <c r="X257" i="14"/>
  <c r="U257" i="14"/>
  <c r="V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F251" i="13"/>
  <c r="A256" i="14"/>
  <c r="AA256" i="14" s="1"/>
  <c r="Y256" i="14" l="1"/>
  <c r="AB256" i="14"/>
  <c r="AG251" i="13"/>
  <c r="AH251" i="13"/>
  <c r="W256" i="14"/>
  <c r="AC256" i="14"/>
  <c r="AD256" i="14"/>
  <c r="Z256" i="14"/>
  <c r="S256" i="14"/>
  <c r="V256" i="14"/>
  <c r="X256" i="14"/>
  <c r="T256" i="14"/>
  <c r="U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F250" i="13"/>
  <c r="A255" i="14"/>
  <c r="AA255" i="14" s="1"/>
  <c r="Y255" i="14" l="1"/>
  <c r="AB255" i="14"/>
  <c r="AG250" i="13"/>
  <c r="AH250" i="13"/>
  <c r="W255" i="14"/>
  <c r="AC255" i="14"/>
  <c r="AD255" i="14"/>
  <c r="X255" i="14"/>
  <c r="Z255" i="14"/>
  <c r="U255" i="14"/>
  <c r="S255" i="14"/>
  <c r="T255" i="14"/>
  <c r="V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F249" i="13"/>
  <c r="A254" i="14"/>
  <c r="AA254" i="14" s="1"/>
  <c r="Y254" i="14" l="1"/>
  <c r="AB254" i="14"/>
  <c r="AG249" i="13"/>
  <c r="AH249" i="13"/>
  <c r="W254" i="14"/>
  <c r="AC254" i="14"/>
  <c r="AD254" i="14"/>
  <c r="V254" i="14"/>
  <c r="X254" i="14"/>
  <c r="T254" i="14"/>
  <c r="Z254" i="14"/>
  <c r="S254" i="14"/>
  <c r="U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F248" i="13"/>
  <c r="A253" i="14"/>
  <c r="AA253" i="14" s="1"/>
  <c r="Y253" i="14" l="1"/>
  <c r="AB253" i="14"/>
  <c r="AG248" i="13"/>
  <c r="AH248" i="13"/>
  <c r="W253" i="14"/>
  <c r="AC253" i="14"/>
  <c r="AD253" i="14"/>
  <c r="U253" i="14"/>
  <c r="V253" i="14"/>
  <c r="X253" i="14"/>
  <c r="S253" i="14"/>
  <c r="T253" i="14"/>
  <c r="Z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F247" i="13"/>
  <c r="A252" i="14"/>
  <c r="AA252" i="14" s="1"/>
  <c r="Y252" i="14" l="1"/>
  <c r="AB252" i="14"/>
  <c r="AG247" i="13"/>
  <c r="AH247" i="13"/>
  <c r="W252" i="14"/>
  <c r="AC252" i="14"/>
  <c r="AD252" i="14"/>
  <c r="T252" i="14"/>
  <c r="U252" i="14"/>
  <c r="V252" i="14"/>
  <c r="X252" i="14"/>
  <c r="Z252" i="14"/>
  <c r="S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F246" i="13"/>
  <c r="A251" i="14"/>
  <c r="AA251" i="14" s="1"/>
  <c r="Y251" i="14" l="1"/>
  <c r="AB251" i="14"/>
  <c r="AG246" i="13"/>
  <c r="AH246" i="13"/>
  <c r="W251" i="14"/>
  <c r="AC251" i="14"/>
  <c r="AD251" i="14"/>
  <c r="S251" i="14"/>
  <c r="T251" i="14"/>
  <c r="U251" i="14"/>
  <c r="V251" i="14"/>
  <c r="Z251" i="14"/>
  <c r="X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F245" i="13"/>
  <c r="A250" i="14"/>
  <c r="AA250" i="14" s="1"/>
  <c r="Y250" i="14" l="1"/>
  <c r="AB250" i="14"/>
  <c r="AG245" i="13"/>
  <c r="AH245" i="13"/>
  <c r="W250" i="14"/>
  <c r="AC250" i="14"/>
  <c r="AD250" i="14"/>
  <c r="Z250" i="14"/>
  <c r="S250" i="14"/>
  <c r="T250" i="14"/>
  <c r="U250" i="14"/>
  <c r="X250" i="14"/>
  <c r="V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F244" i="13"/>
  <c r="A249" i="14"/>
  <c r="AA249" i="14" s="1"/>
  <c r="Y249" i="14" l="1"/>
  <c r="AB249" i="14"/>
  <c r="AG244" i="13"/>
  <c r="AH244" i="13"/>
  <c r="W249" i="14"/>
  <c r="AC249" i="14"/>
  <c r="AD249" i="14"/>
  <c r="Z249" i="14"/>
  <c r="S249" i="14"/>
  <c r="T249" i="14"/>
  <c r="X249" i="14"/>
  <c r="U249" i="14"/>
  <c r="V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F243" i="13"/>
  <c r="A248" i="14"/>
  <c r="AA248" i="14" s="1"/>
  <c r="Y248" i="14" l="1"/>
  <c r="AB248" i="14"/>
  <c r="AG243" i="13"/>
  <c r="AH243" i="13"/>
  <c r="W248" i="14"/>
  <c r="AC248" i="14"/>
  <c r="AD248" i="14"/>
  <c r="Z248" i="14"/>
  <c r="S248" i="14"/>
  <c r="V248" i="14"/>
  <c r="T248" i="14"/>
  <c r="X248" i="14"/>
  <c r="U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F242" i="13"/>
  <c r="A247" i="14"/>
  <c r="AA247" i="14" s="1"/>
  <c r="Y247" i="14" l="1"/>
  <c r="AB247" i="14"/>
  <c r="AG242" i="13"/>
  <c r="AH242" i="13"/>
  <c r="W247" i="14"/>
  <c r="AC247" i="14"/>
  <c r="AD247" i="14"/>
  <c r="X247" i="14"/>
  <c r="Z247" i="14"/>
  <c r="U247" i="14"/>
  <c r="V247" i="14"/>
  <c r="S247" i="14"/>
  <c r="T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F241" i="13"/>
  <c r="A246" i="14"/>
  <c r="AA246" i="14" s="1"/>
  <c r="Y246" i="14" l="1"/>
  <c r="AB246" i="14"/>
  <c r="AG241" i="13"/>
  <c r="AH241" i="13"/>
  <c r="W246" i="14"/>
  <c r="AC246" i="14"/>
  <c r="AD246" i="14"/>
  <c r="V246" i="14"/>
  <c r="X246" i="14"/>
  <c r="T246" i="14"/>
  <c r="Z246" i="14"/>
  <c r="S246" i="14"/>
  <c r="U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F240" i="13"/>
  <c r="A245" i="14"/>
  <c r="AA245" i="14" s="1"/>
  <c r="Y245" i="14" l="1"/>
  <c r="AB245" i="14"/>
  <c r="AG240" i="13"/>
  <c r="AH240" i="13"/>
  <c r="W245" i="14"/>
  <c r="AC245" i="14"/>
  <c r="AD245" i="14"/>
  <c r="U245" i="14"/>
  <c r="V245" i="14"/>
  <c r="X245" i="14"/>
  <c r="S245" i="14"/>
  <c r="Z245" i="14"/>
  <c r="T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F239" i="13"/>
  <c r="A244" i="14"/>
  <c r="AA244" i="14" s="1"/>
  <c r="Y244" i="14" l="1"/>
  <c r="AB244" i="14"/>
  <c r="AG239" i="13"/>
  <c r="AH239" i="13"/>
  <c r="W244" i="14"/>
  <c r="AC244" i="14"/>
  <c r="AD244" i="14"/>
  <c r="T244" i="14"/>
  <c r="U244" i="14"/>
  <c r="V244" i="14"/>
  <c r="X244" i="14"/>
  <c r="Z244" i="14"/>
  <c r="S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F238" i="13"/>
  <c r="A243" i="14"/>
  <c r="AA243" i="14" s="1"/>
  <c r="Y243" i="14" l="1"/>
  <c r="AB243" i="14"/>
  <c r="AG238" i="13"/>
  <c r="AH238" i="13"/>
  <c r="W243" i="14"/>
  <c r="AC243" i="14"/>
  <c r="AD243" i="14"/>
  <c r="S243" i="14"/>
  <c r="T243" i="14"/>
  <c r="U243" i="14"/>
  <c r="V243" i="14"/>
  <c r="Z243" i="14"/>
  <c r="X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F237" i="13"/>
  <c r="A242" i="14"/>
  <c r="AA242" i="14" s="1"/>
  <c r="Y242" i="14" l="1"/>
  <c r="AB242" i="14"/>
  <c r="AG237" i="13"/>
  <c r="AH237" i="13"/>
  <c r="W242" i="14"/>
  <c r="AC242" i="14"/>
  <c r="AD242" i="14"/>
  <c r="Z242" i="14"/>
  <c r="S242" i="14"/>
  <c r="T242" i="14"/>
  <c r="U242" i="14"/>
  <c r="X242" i="14"/>
  <c r="V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F236" i="13"/>
  <c r="A241" i="14"/>
  <c r="AA241" i="14" s="1"/>
  <c r="Y241" i="14" l="1"/>
  <c r="AB241" i="14"/>
  <c r="AG236" i="13"/>
  <c r="AH236" i="13"/>
  <c r="W241" i="14"/>
  <c r="AC241" i="14"/>
  <c r="AD241" i="14"/>
  <c r="Z241" i="14"/>
  <c r="S241" i="14"/>
  <c r="T241" i="14"/>
  <c r="X241" i="14"/>
  <c r="V241" i="14"/>
  <c r="U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F235" i="13"/>
  <c r="A240" i="14"/>
  <c r="AA240" i="14" s="1"/>
  <c r="Y240" i="14" l="1"/>
  <c r="AB240" i="14"/>
  <c r="AG235" i="13"/>
  <c r="AH235" i="13"/>
  <c r="W240" i="14"/>
  <c r="AC240" i="14"/>
  <c r="AD240" i="14"/>
  <c r="Z240" i="14"/>
  <c r="S240" i="14"/>
  <c r="V240" i="14"/>
  <c r="T240" i="14"/>
  <c r="X240" i="14"/>
  <c r="U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F234" i="13"/>
  <c r="A239" i="14"/>
  <c r="AA239" i="14" s="1"/>
  <c r="Y239" i="14" l="1"/>
  <c r="AB239" i="14"/>
  <c r="AG234" i="13"/>
  <c r="AH234" i="13"/>
  <c r="W239" i="14"/>
  <c r="AC239" i="14"/>
  <c r="AD239" i="14"/>
  <c r="X239" i="14"/>
  <c r="Z239" i="14"/>
  <c r="U239" i="14"/>
  <c r="S239" i="14"/>
  <c r="V239" i="14"/>
  <c r="T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F233" i="13"/>
  <c r="A238" i="14"/>
  <c r="AA238" i="14" s="1"/>
  <c r="Y238" i="14" l="1"/>
  <c r="AB238" i="14"/>
  <c r="AG233" i="13"/>
  <c r="AH233" i="13"/>
  <c r="W238" i="14"/>
  <c r="AC238" i="14"/>
  <c r="AD238" i="14"/>
  <c r="V238" i="14"/>
  <c r="X238" i="14"/>
  <c r="T238" i="14"/>
  <c r="U238" i="14"/>
  <c r="Z238" i="14"/>
  <c r="S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F232" i="13"/>
  <c r="A237" i="14"/>
  <c r="AA237" i="14" s="1"/>
  <c r="Y237" i="14" l="1"/>
  <c r="AB237" i="14"/>
  <c r="AG232" i="13"/>
  <c r="AH232" i="13"/>
  <c r="W237" i="14"/>
  <c r="AC237" i="14"/>
  <c r="AD237" i="14"/>
  <c r="U237" i="14"/>
  <c r="V237" i="14"/>
  <c r="X237" i="14"/>
  <c r="S237" i="14"/>
  <c r="Z237" i="14"/>
  <c r="T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F231" i="13"/>
  <c r="A236" i="14"/>
  <c r="AA236" i="14" s="1"/>
  <c r="Y236" i="14" l="1"/>
  <c r="AB236" i="14"/>
  <c r="AG231" i="13"/>
  <c r="AH231" i="13"/>
  <c r="W236" i="14"/>
  <c r="AC236" i="14"/>
  <c r="AD236" i="14"/>
  <c r="T236" i="14"/>
  <c r="U236" i="14"/>
  <c r="V236" i="14"/>
  <c r="X236" i="14"/>
  <c r="Z236" i="14"/>
  <c r="S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F230" i="13"/>
  <c r="A235" i="14"/>
  <c r="AA235" i="14" s="1"/>
  <c r="Y235" i="14" l="1"/>
  <c r="AB235" i="14"/>
  <c r="AG230" i="13"/>
  <c r="AH230" i="13"/>
  <c r="W235" i="14"/>
  <c r="AC235" i="14"/>
  <c r="AD235" i="14"/>
  <c r="S235" i="14"/>
  <c r="T235" i="14"/>
  <c r="U235" i="14"/>
  <c r="V235" i="14"/>
  <c r="X235" i="14"/>
  <c r="Z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F229" i="13"/>
  <c r="A234" i="14"/>
  <c r="AA234" i="14" s="1"/>
  <c r="Y234" i="14" l="1"/>
  <c r="AB234" i="14"/>
  <c r="AG229" i="13"/>
  <c r="AH229" i="13"/>
  <c r="W234" i="14"/>
  <c r="AC234" i="14"/>
  <c r="AD234" i="14"/>
  <c r="Z234" i="14"/>
  <c r="S234" i="14"/>
  <c r="T234" i="14"/>
  <c r="U234" i="14"/>
  <c r="V234" i="14"/>
  <c r="X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F228" i="13"/>
  <c r="A233" i="14"/>
  <c r="AA233" i="14" s="1"/>
  <c r="Y233" i="14" l="1"/>
  <c r="AB233" i="14"/>
  <c r="AG228" i="13"/>
  <c r="AH228" i="13"/>
  <c r="W233" i="14"/>
  <c r="AC233" i="14"/>
  <c r="AD233" i="14"/>
  <c r="Z233" i="14"/>
  <c r="S233" i="14"/>
  <c r="T233" i="14"/>
  <c r="X233" i="14"/>
  <c r="V233" i="14"/>
  <c r="U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F227" i="13"/>
  <c r="A232" i="14"/>
  <c r="AA232" i="14" s="1"/>
  <c r="Y232" i="14" l="1"/>
  <c r="AB232" i="14"/>
  <c r="AG227" i="13"/>
  <c r="AH227" i="13"/>
  <c r="W232" i="14"/>
  <c r="AC232" i="14"/>
  <c r="AD232" i="14"/>
  <c r="Z232" i="14"/>
  <c r="S232" i="14"/>
  <c r="V232" i="14"/>
  <c r="U232" i="14"/>
  <c r="X232" i="14"/>
  <c r="T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F226" i="13"/>
  <c r="A231" i="14"/>
  <c r="AA231" i="14" s="1"/>
  <c r="Y231" i="14" l="1"/>
  <c r="AB231" i="14"/>
  <c r="AG226" i="13"/>
  <c r="AH226" i="13"/>
  <c r="W231" i="14"/>
  <c r="AC231" i="14"/>
  <c r="AD231" i="14"/>
  <c r="X231" i="14"/>
  <c r="Z231" i="14"/>
  <c r="U231" i="14"/>
  <c r="S231" i="14"/>
  <c r="T231" i="14"/>
  <c r="V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F225" i="13"/>
  <c r="A230" i="14"/>
  <c r="AA230" i="14" s="1"/>
  <c r="Y230" i="14" l="1"/>
  <c r="AB230" i="14"/>
  <c r="AG225" i="13"/>
  <c r="AH225" i="13"/>
  <c r="W230" i="14"/>
  <c r="AC230" i="14"/>
  <c r="AD230" i="14"/>
  <c r="V230" i="14"/>
  <c r="X230" i="14"/>
  <c r="T230" i="14"/>
  <c r="Z230" i="14"/>
  <c r="U230" i="14"/>
  <c r="S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F224" i="13"/>
  <c r="A229" i="14"/>
  <c r="AA229" i="14" s="1"/>
  <c r="Y229" i="14" l="1"/>
  <c r="AB229" i="14"/>
  <c r="AG224" i="13"/>
  <c r="AH224" i="13"/>
  <c r="W229" i="14"/>
  <c r="AC229" i="14"/>
  <c r="AD229" i="14"/>
  <c r="U229" i="14"/>
  <c r="V229" i="14"/>
  <c r="X229" i="14"/>
  <c r="S229" i="14"/>
  <c r="T229" i="14"/>
  <c r="Z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F223" i="13"/>
  <c r="A228" i="14"/>
  <c r="AA228" i="14" s="1"/>
  <c r="Y228" i="14" l="1"/>
  <c r="AB228" i="14"/>
  <c r="AG223" i="13"/>
  <c r="AH223" i="13"/>
  <c r="W228" i="14"/>
  <c r="AC228" i="14"/>
  <c r="AD228" i="14"/>
  <c r="T228" i="14"/>
  <c r="U228" i="14"/>
  <c r="V228" i="14"/>
  <c r="X228" i="14"/>
  <c r="Z228" i="14"/>
  <c r="S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F222" i="13"/>
  <c r="A227" i="14"/>
  <c r="AA227" i="14" s="1"/>
  <c r="Y227" i="14" l="1"/>
  <c r="AB227" i="14"/>
  <c r="AG222" i="13"/>
  <c r="AH222" i="13"/>
  <c r="W227" i="14"/>
  <c r="AC227" i="14"/>
  <c r="AD227" i="14"/>
  <c r="S227" i="14"/>
  <c r="T227" i="14"/>
  <c r="U227" i="14"/>
  <c r="V227" i="14"/>
  <c r="X227" i="14"/>
  <c r="Z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F221" i="13"/>
  <c r="A226" i="14"/>
  <c r="AA226" i="14" s="1"/>
  <c r="Y226" i="14" l="1"/>
  <c r="AB226" i="14"/>
  <c r="AG221" i="13"/>
  <c r="AH221" i="13"/>
  <c r="W226" i="14"/>
  <c r="AC226" i="14"/>
  <c r="AD226" i="14"/>
  <c r="Z226" i="14"/>
  <c r="S226" i="14"/>
  <c r="T226" i="14"/>
  <c r="U226" i="14"/>
  <c r="V226" i="14"/>
  <c r="X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F220" i="13"/>
  <c r="A225" i="14"/>
  <c r="AA225" i="14" s="1"/>
  <c r="Y225" i="14" l="1"/>
  <c r="AB225" i="14"/>
  <c r="AG220" i="13"/>
  <c r="AH220" i="13"/>
  <c r="W225" i="14"/>
  <c r="AC225" i="14"/>
  <c r="AD225" i="14"/>
  <c r="Z225" i="14"/>
  <c r="S225" i="14"/>
  <c r="T225" i="14"/>
  <c r="X225" i="14"/>
  <c r="U225" i="14"/>
  <c r="V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F219" i="13"/>
  <c r="A224" i="14"/>
  <c r="AA224" i="14" s="1"/>
  <c r="Y224" i="14" l="1"/>
  <c r="AB224" i="14"/>
  <c r="AG219" i="13"/>
  <c r="AH219" i="13"/>
  <c r="W224" i="14"/>
  <c r="AC224" i="14"/>
  <c r="AD224" i="14"/>
  <c r="Z224" i="14"/>
  <c r="S224" i="14"/>
  <c r="V224" i="14"/>
  <c r="U224" i="14"/>
  <c r="X224" i="14"/>
  <c r="T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F218" i="13"/>
  <c r="A223" i="14"/>
  <c r="AA223" i="14" s="1"/>
  <c r="Y223" i="14" l="1"/>
  <c r="AB223" i="14"/>
  <c r="AG218" i="13"/>
  <c r="AH218" i="13"/>
  <c r="W223" i="14"/>
  <c r="AC223" i="14"/>
  <c r="AD223" i="14"/>
  <c r="X223" i="14"/>
  <c r="Z223" i="14"/>
  <c r="U223" i="14"/>
  <c r="T223" i="14"/>
  <c r="V223" i="14"/>
  <c r="S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F217" i="13"/>
  <c r="A222" i="14"/>
  <c r="AA222" i="14" s="1"/>
  <c r="Y222" i="14" l="1"/>
  <c r="AB222" i="14"/>
  <c r="AG217" i="13"/>
  <c r="AH217" i="13"/>
  <c r="W222" i="14"/>
  <c r="AC222" i="14"/>
  <c r="AD222" i="14"/>
  <c r="V222" i="14"/>
  <c r="X222" i="14"/>
  <c r="T222" i="14"/>
  <c r="Z222" i="14"/>
  <c r="S222" i="14"/>
  <c r="U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F216" i="13"/>
  <c r="A221" i="14"/>
  <c r="AA221" i="14" s="1"/>
  <c r="Y221" i="14" l="1"/>
  <c r="AB221" i="14"/>
  <c r="AG216" i="13"/>
  <c r="AH216" i="13"/>
  <c r="W221" i="14"/>
  <c r="AC221" i="14"/>
  <c r="AD221" i="14"/>
  <c r="U221" i="14"/>
  <c r="V221" i="14"/>
  <c r="X221" i="14"/>
  <c r="S221" i="14"/>
  <c r="T221" i="14"/>
  <c r="Z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F215" i="13"/>
  <c r="A220" i="14"/>
  <c r="AA220" i="14" s="1"/>
  <c r="Y220" i="14" l="1"/>
  <c r="AB220" i="14"/>
  <c r="AG215" i="13"/>
  <c r="AH215" i="13"/>
  <c r="W220" i="14"/>
  <c r="AC220" i="14"/>
  <c r="AD220" i="14"/>
  <c r="U220" i="14"/>
  <c r="S220" i="14"/>
  <c r="T220" i="14"/>
  <c r="V220" i="14"/>
  <c r="X220" i="14"/>
  <c r="Z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F214" i="13"/>
  <c r="A219" i="14"/>
  <c r="AA219" i="14" s="1"/>
  <c r="Y219" i="14" l="1"/>
  <c r="AB219" i="14"/>
  <c r="AG214" i="13"/>
  <c r="AH214" i="13"/>
  <c r="W219" i="14"/>
  <c r="AC219" i="14"/>
  <c r="AD219" i="14"/>
  <c r="T219" i="14"/>
  <c r="Z219" i="14"/>
  <c r="S219" i="14"/>
  <c r="U219" i="14"/>
  <c r="V219" i="14"/>
  <c r="X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F213" i="13"/>
  <c r="A218" i="14"/>
  <c r="AA218" i="14" s="1"/>
  <c r="Y218" i="14" l="1"/>
  <c r="AB218" i="14"/>
  <c r="AG213" i="13"/>
  <c r="AH213" i="13"/>
  <c r="W218" i="14"/>
  <c r="AC218" i="14"/>
  <c r="AD218" i="14"/>
  <c r="S218" i="14"/>
  <c r="T218" i="14"/>
  <c r="V218" i="14"/>
  <c r="U218" i="14"/>
  <c r="Z218" i="14"/>
  <c r="X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F212" i="13"/>
  <c r="A217" i="14"/>
  <c r="AA217" i="14" s="1"/>
  <c r="Y217" i="14" l="1"/>
  <c r="AB217" i="14"/>
  <c r="AG212" i="13"/>
  <c r="AH212" i="13"/>
  <c r="W217" i="14"/>
  <c r="AC217" i="14"/>
  <c r="AD217" i="14"/>
  <c r="Z217" i="14"/>
  <c r="S217" i="14"/>
  <c r="U217" i="14"/>
  <c r="T217" i="14"/>
  <c r="V217" i="14"/>
  <c r="X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F211" i="13"/>
  <c r="A216" i="14"/>
  <c r="AA216" i="14" s="1"/>
  <c r="Y216" i="14" l="1"/>
  <c r="AB216" i="14"/>
  <c r="AG211" i="13"/>
  <c r="AH211" i="13"/>
  <c r="W216" i="14"/>
  <c r="AC216" i="14"/>
  <c r="AD216" i="14"/>
  <c r="Z216" i="14"/>
  <c r="T216" i="14"/>
  <c r="V216" i="14"/>
  <c r="S216" i="14"/>
  <c r="U216" i="14"/>
  <c r="X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F210" i="13"/>
  <c r="A215" i="14"/>
  <c r="AA215" i="14" s="1"/>
  <c r="Y215" i="14" l="1"/>
  <c r="AB215" i="14"/>
  <c r="AG210" i="13"/>
  <c r="AH210" i="13"/>
  <c r="W215" i="14"/>
  <c r="AC215" i="14"/>
  <c r="AD215" i="14"/>
  <c r="S215" i="14"/>
  <c r="T215" i="14"/>
  <c r="U215" i="14"/>
  <c r="V215" i="14"/>
  <c r="X215" i="14"/>
  <c r="Z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F209" i="13"/>
  <c r="A214" i="14"/>
  <c r="AA214" i="14" s="1"/>
  <c r="Y214" i="14" l="1"/>
  <c r="AB214" i="14"/>
  <c r="AG209" i="13"/>
  <c r="AH209" i="13"/>
  <c r="W214" i="14"/>
  <c r="AC214" i="14"/>
  <c r="AD214" i="14"/>
  <c r="X214" i="14"/>
  <c r="Z214" i="14"/>
  <c r="S214" i="14"/>
  <c r="V214" i="14"/>
  <c r="U214" i="14"/>
  <c r="T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F208" i="13"/>
  <c r="A213" i="14"/>
  <c r="AA213" i="14" s="1"/>
  <c r="Y213" i="14" l="1"/>
  <c r="AB213" i="14"/>
  <c r="AG208" i="13"/>
  <c r="AH208" i="13"/>
  <c r="W213" i="14"/>
  <c r="AC213" i="14"/>
  <c r="AD213" i="14"/>
  <c r="V213" i="14"/>
  <c r="X213" i="14"/>
  <c r="T213" i="14"/>
  <c r="U213" i="14"/>
  <c r="Z213" i="14"/>
  <c r="S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F207" i="13"/>
  <c r="A212" i="14"/>
  <c r="AA212" i="14" s="1"/>
  <c r="Y212" i="14" l="1"/>
  <c r="AB212" i="14"/>
  <c r="AG207" i="13"/>
  <c r="AH207" i="13"/>
  <c r="W212" i="14"/>
  <c r="AC212" i="14"/>
  <c r="AD212" i="14"/>
  <c r="U212" i="14"/>
  <c r="V212" i="14"/>
  <c r="Z212" i="14"/>
  <c r="S212" i="14"/>
  <c r="X212" i="14"/>
  <c r="T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F206" i="13"/>
  <c r="A211" i="14"/>
  <c r="AA211" i="14" s="1"/>
  <c r="Y211" i="14" l="1"/>
  <c r="AB211" i="14"/>
  <c r="AG206" i="13"/>
  <c r="AH206" i="13"/>
  <c r="W211" i="14"/>
  <c r="AC211" i="14"/>
  <c r="AD211" i="14"/>
  <c r="T211" i="14"/>
  <c r="U211" i="14"/>
  <c r="X211" i="14"/>
  <c r="V211" i="14"/>
  <c r="Z211" i="14"/>
  <c r="S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F205" i="13"/>
  <c r="A210" i="14"/>
  <c r="AA210" i="14" s="1"/>
  <c r="Y210" i="14" l="1"/>
  <c r="AB210" i="14"/>
  <c r="AG205" i="13"/>
  <c r="AH205" i="13"/>
  <c r="W210" i="14"/>
  <c r="AC210" i="14"/>
  <c r="AD210" i="14"/>
  <c r="S210" i="14"/>
  <c r="T210" i="14"/>
  <c r="V210" i="14"/>
  <c r="Z210" i="14"/>
  <c r="U210" i="14"/>
  <c r="X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F204" i="13"/>
  <c r="A209" i="14"/>
  <c r="AA209" i="14" s="1"/>
  <c r="Y209" i="14" l="1"/>
  <c r="AB209" i="14"/>
  <c r="AG204" i="13"/>
  <c r="AH204" i="13"/>
  <c r="W209" i="14"/>
  <c r="AC209" i="14"/>
  <c r="AD209" i="14"/>
  <c r="Z209" i="14"/>
  <c r="S209" i="14"/>
  <c r="U209" i="14"/>
  <c r="X209" i="14"/>
  <c r="T209" i="14"/>
  <c r="V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F203" i="13"/>
  <c r="A208" i="14"/>
  <c r="AA208" i="14" s="1"/>
  <c r="Y208" i="14" l="1"/>
  <c r="AB208" i="14"/>
  <c r="AG203" i="13"/>
  <c r="AH203" i="13"/>
  <c r="W208" i="14"/>
  <c r="AC208" i="14"/>
  <c r="AD208" i="14"/>
  <c r="Z208" i="14"/>
  <c r="T208" i="14"/>
  <c r="S208" i="14"/>
  <c r="U208" i="14"/>
  <c r="V208" i="14"/>
  <c r="X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F202" i="13"/>
  <c r="A207" i="14"/>
  <c r="AA207" i="14" s="1"/>
  <c r="Y207" i="14" l="1"/>
  <c r="AB207" i="14"/>
  <c r="AG202" i="13"/>
  <c r="AH202" i="13"/>
  <c r="W207" i="14"/>
  <c r="AC207" i="14"/>
  <c r="AD207" i="14"/>
  <c r="S207" i="14"/>
  <c r="X207" i="14"/>
  <c r="U207" i="14"/>
  <c r="Z207" i="14"/>
  <c r="V207" i="14"/>
  <c r="T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F201" i="13"/>
  <c r="A206" i="14"/>
  <c r="AA206" i="14" s="1"/>
  <c r="Y206" i="14" l="1"/>
  <c r="AB206" i="14"/>
  <c r="AG201" i="13"/>
  <c r="AH201" i="13"/>
  <c r="W206" i="14"/>
  <c r="AC206" i="14"/>
  <c r="AD206" i="14"/>
  <c r="X206" i="14"/>
  <c r="Z206" i="14"/>
  <c r="S206" i="14"/>
  <c r="T206" i="14"/>
  <c r="U206" i="14"/>
  <c r="V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F200" i="13"/>
  <c r="A205" i="14"/>
  <c r="AA205" i="14" s="1"/>
  <c r="Y205" i="14" l="1"/>
  <c r="AB205" i="14"/>
  <c r="AG200" i="13"/>
  <c r="AH200" i="13"/>
  <c r="W205" i="14"/>
  <c r="AC205" i="14"/>
  <c r="AD205" i="14"/>
  <c r="V205" i="14"/>
  <c r="X205" i="14"/>
  <c r="Z205" i="14"/>
  <c r="U205" i="14"/>
  <c r="S205" i="14"/>
  <c r="T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F199" i="13"/>
  <c r="A204" i="14"/>
  <c r="AA204" i="14" s="1"/>
  <c r="Y204" i="14" l="1"/>
  <c r="AB204" i="14"/>
  <c r="AG199" i="13"/>
  <c r="AH199" i="13"/>
  <c r="W204" i="14"/>
  <c r="AC204" i="14"/>
  <c r="AD204" i="14"/>
  <c r="U204" i="14"/>
  <c r="V204" i="14"/>
  <c r="S204" i="14"/>
  <c r="T204" i="14"/>
  <c r="X204" i="14"/>
  <c r="Z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F198" i="13"/>
  <c r="A203" i="14"/>
  <c r="AA203" i="14" s="1"/>
  <c r="Y203" i="14" l="1"/>
  <c r="AB203" i="14"/>
  <c r="AG198" i="13"/>
  <c r="AH198" i="13"/>
  <c r="W203" i="14"/>
  <c r="AC203" i="14"/>
  <c r="AD203" i="14"/>
  <c r="T203" i="14"/>
  <c r="U203" i="14"/>
  <c r="X203" i="14"/>
  <c r="Z203" i="14"/>
  <c r="S203" i="14"/>
  <c r="V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F197" i="13"/>
  <c r="A202" i="14"/>
  <c r="AA202" i="14" s="1"/>
  <c r="Y202" i="14" l="1"/>
  <c r="AB202" i="14"/>
  <c r="AG197" i="13"/>
  <c r="AH197" i="13"/>
  <c r="W202" i="14"/>
  <c r="AC202" i="14"/>
  <c r="AD202" i="14"/>
  <c r="S202" i="14"/>
  <c r="T202" i="14"/>
  <c r="V202" i="14"/>
  <c r="U202" i="14"/>
  <c r="X202" i="14"/>
  <c r="Z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F196" i="13"/>
  <c r="A201" i="14"/>
  <c r="AA201" i="14" s="1"/>
  <c r="Y201" i="14" l="1"/>
  <c r="AB201" i="14"/>
  <c r="AG196" i="13"/>
  <c r="AH196" i="13"/>
  <c r="W201" i="14"/>
  <c r="AC201" i="14"/>
  <c r="AD201" i="14"/>
  <c r="Z201" i="14"/>
  <c r="S201" i="14"/>
  <c r="U201" i="14"/>
  <c r="V201" i="14"/>
  <c r="T201" i="14"/>
  <c r="X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F195" i="13"/>
  <c r="A200" i="14"/>
  <c r="AA200" i="14" s="1"/>
  <c r="Y200" i="14" l="1"/>
  <c r="AB200" i="14"/>
  <c r="AG195" i="13"/>
  <c r="AH195" i="13"/>
  <c r="W200" i="14"/>
  <c r="AC200" i="14"/>
  <c r="AD200" i="14"/>
  <c r="Z200" i="14"/>
  <c r="T200" i="14"/>
  <c r="U200" i="14"/>
  <c r="S200" i="14"/>
  <c r="V200" i="14"/>
  <c r="X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F194" i="13"/>
  <c r="A199" i="14"/>
  <c r="AA199" i="14" s="1"/>
  <c r="Y199" i="14" l="1"/>
  <c r="AB199" i="14"/>
  <c r="AG194" i="13"/>
  <c r="AH194" i="13"/>
  <c r="W199" i="14"/>
  <c r="AC199" i="14"/>
  <c r="AD199" i="14"/>
  <c r="S199" i="14"/>
  <c r="T199" i="14"/>
  <c r="V199" i="14"/>
  <c r="Z199" i="14"/>
  <c r="U199" i="14"/>
  <c r="X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F193" i="13"/>
  <c r="A198" i="14"/>
  <c r="AA198" i="14" s="1"/>
  <c r="Y198" i="14" l="1"/>
  <c r="AB198" i="14"/>
  <c r="AG193" i="13"/>
  <c r="AH193" i="13"/>
  <c r="W198" i="14"/>
  <c r="AC198" i="14"/>
  <c r="AD198" i="14"/>
  <c r="X198" i="14"/>
  <c r="Z198" i="14"/>
  <c r="S198" i="14"/>
  <c r="T198" i="14"/>
  <c r="U198" i="14"/>
  <c r="V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F192" i="13"/>
  <c r="A197" i="14"/>
  <c r="AA197" i="14" s="1"/>
  <c r="Y197" i="14" l="1"/>
  <c r="AB197" i="14"/>
  <c r="AG192" i="13"/>
  <c r="AH192" i="13"/>
  <c r="W197" i="14"/>
  <c r="AC197" i="14"/>
  <c r="AD197" i="14"/>
  <c r="V197" i="14"/>
  <c r="X197" i="14"/>
  <c r="Z197" i="14"/>
  <c r="T197" i="14"/>
  <c r="S197" i="14"/>
  <c r="U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F191" i="13"/>
  <c r="A196" i="14"/>
  <c r="AA196" i="14" s="1"/>
  <c r="Y196" i="14" l="1"/>
  <c r="AB196" i="14"/>
  <c r="AG191" i="13"/>
  <c r="AH191" i="13"/>
  <c r="W196" i="14"/>
  <c r="AC196" i="14"/>
  <c r="AD196" i="14"/>
  <c r="U196" i="14"/>
  <c r="V196" i="14"/>
  <c r="Z196" i="14"/>
  <c r="S196" i="14"/>
  <c r="T196" i="14"/>
  <c r="X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F190" i="13"/>
  <c r="A195" i="14"/>
  <c r="AA195" i="14" s="1"/>
  <c r="Y195" i="14" l="1"/>
  <c r="AB195" i="14"/>
  <c r="AG190" i="13"/>
  <c r="AH190" i="13"/>
  <c r="W195" i="14"/>
  <c r="AC195" i="14"/>
  <c r="AD195" i="14"/>
  <c r="T195" i="14"/>
  <c r="U195" i="14"/>
  <c r="X195" i="14"/>
  <c r="V195" i="14"/>
  <c r="Z195" i="14"/>
  <c r="S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F189" i="13"/>
  <c r="A194" i="14"/>
  <c r="AA194" i="14" s="1"/>
  <c r="Y194" i="14" l="1"/>
  <c r="AB194" i="14"/>
  <c r="AG189" i="13"/>
  <c r="AH189" i="13"/>
  <c r="W194" i="14"/>
  <c r="AC194" i="14"/>
  <c r="AD194" i="14"/>
  <c r="S194" i="14"/>
  <c r="T194" i="14"/>
  <c r="V194" i="14"/>
  <c r="X194" i="14"/>
  <c r="Z194" i="14"/>
  <c r="U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F188" i="13"/>
  <c r="A193" i="14"/>
  <c r="AA193" i="14" s="1"/>
  <c r="Y193" i="14" l="1"/>
  <c r="AB193" i="14"/>
  <c r="AG188" i="13"/>
  <c r="AH188" i="13"/>
  <c r="W193" i="14"/>
  <c r="AC193" i="14"/>
  <c r="AD193" i="14"/>
  <c r="Z193" i="14"/>
  <c r="S193" i="14"/>
  <c r="U193" i="14"/>
  <c r="V193" i="14"/>
  <c r="T193" i="14"/>
  <c r="X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F187" i="13"/>
  <c r="A192" i="14"/>
  <c r="AA192" i="14" s="1"/>
  <c r="Y192" i="14" l="1"/>
  <c r="AB192" i="14"/>
  <c r="AG187" i="13"/>
  <c r="AH187" i="13"/>
  <c r="W192" i="14"/>
  <c r="AC192" i="14"/>
  <c r="AD192" i="14"/>
  <c r="Z192" i="14"/>
  <c r="T192" i="14"/>
  <c r="U192" i="14"/>
  <c r="X192" i="14"/>
  <c r="S192" i="14"/>
  <c r="V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F186" i="13"/>
  <c r="A191" i="14"/>
  <c r="AA191" i="14" s="1"/>
  <c r="Y191" i="14" l="1"/>
  <c r="AB191" i="14"/>
  <c r="AG186" i="13"/>
  <c r="AH186" i="13"/>
  <c r="W191" i="14"/>
  <c r="AC191" i="14"/>
  <c r="AD191" i="14"/>
  <c r="S191" i="14"/>
  <c r="T191" i="14"/>
  <c r="Z191" i="14"/>
  <c r="U191" i="14"/>
  <c r="V191" i="14"/>
  <c r="X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F185" i="13"/>
  <c r="A190" i="14"/>
  <c r="AA190" i="14" s="1"/>
  <c r="Y190" i="14" l="1"/>
  <c r="AB190" i="14"/>
  <c r="AG185" i="13"/>
  <c r="AH185" i="13"/>
  <c r="W190" i="14"/>
  <c r="AC190" i="14"/>
  <c r="AD190" i="14"/>
  <c r="X190" i="14"/>
  <c r="Z190" i="14"/>
  <c r="S190" i="14"/>
  <c r="U190" i="14"/>
  <c r="V190" i="14"/>
  <c r="T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F184" i="13"/>
  <c r="A189" i="14"/>
  <c r="AA189" i="14" s="1"/>
  <c r="Y189" i="14" l="1"/>
  <c r="AB189" i="14"/>
  <c r="AG184" i="13"/>
  <c r="AH184" i="13"/>
  <c r="W189" i="14"/>
  <c r="AC189" i="14"/>
  <c r="AD189" i="14"/>
  <c r="V189" i="14"/>
  <c r="X189" i="14"/>
  <c r="Z189" i="14"/>
  <c r="S189" i="14"/>
  <c r="T189" i="14"/>
  <c r="U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F183" i="13"/>
  <c r="A188" i="14"/>
  <c r="AA188" i="14" s="1"/>
  <c r="Y188" i="14" l="1"/>
  <c r="AB188" i="14"/>
  <c r="AG183" i="13"/>
  <c r="AH183" i="13"/>
  <c r="W188" i="14"/>
  <c r="AC188" i="14"/>
  <c r="AD188" i="14"/>
  <c r="U188" i="14"/>
  <c r="V188" i="14"/>
  <c r="X188" i="14"/>
  <c r="S188" i="14"/>
  <c r="T188" i="14"/>
  <c r="Z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F182" i="13"/>
  <c r="A187" i="14"/>
  <c r="AA187" i="14" s="1"/>
  <c r="Y187" i="14" l="1"/>
  <c r="AB187" i="14"/>
  <c r="AG182" i="13"/>
  <c r="AH182" i="13"/>
  <c r="W187" i="14"/>
  <c r="AC187" i="14"/>
  <c r="AD187" i="14"/>
  <c r="T187" i="14"/>
  <c r="U187" i="14"/>
  <c r="X187" i="14"/>
  <c r="Z187" i="14"/>
  <c r="S187" i="14"/>
  <c r="V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F181" i="13"/>
  <c r="A186" i="14"/>
  <c r="AA186" i="14" s="1"/>
  <c r="Y186" i="14" l="1"/>
  <c r="AB186" i="14"/>
  <c r="AG181" i="13"/>
  <c r="AH181" i="13"/>
  <c r="W186" i="14"/>
  <c r="AC186" i="14"/>
  <c r="AD186" i="14"/>
  <c r="S186" i="14"/>
  <c r="T186" i="14"/>
  <c r="V186" i="14"/>
  <c r="X186" i="14"/>
  <c r="U186" i="14"/>
  <c r="Z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F180" i="13"/>
  <c r="A185" i="14"/>
  <c r="AA185" i="14" s="1"/>
  <c r="Y185" i="14" l="1"/>
  <c r="AB185" i="14"/>
  <c r="AG180" i="13"/>
  <c r="AH180" i="13"/>
  <c r="W185" i="14"/>
  <c r="AC185" i="14"/>
  <c r="AD185" i="14"/>
  <c r="Z185" i="14"/>
  <c r="S185" i="14"/>
  <c r="U185" i="14"/>
  <c r="V185" i="14"/>
  <c r="T185" i="14"/>
  <c r="X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F179" i="13"/>
  <c r="A184" i="14"/>
  <c r="AA184" i="14" s="1"/>
  <c r="Y184" i="14" l="1"/>
  <c r="AB184" i="14"/>
  <c r="AG179" i="13"/>
  <c r="AH179" i="13"/>
  <c r="W184" i="14"/>
  <c r="AC184" i="14"/>
  <c r="AD184" i="14"/>
  <c r="Z184" i="14"/>
  <c r="T184" i="14"/>
  <c r="U184" i="14"/>
  <c r="S184" i="14"/>
  <c r="V184" i="14"/>
  <c r="X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F178" i="13"/>
  <c r="A183" i="14"/>
  <c r="AA183" i="14" s="1"/>
  <c r="Y183" i="14" l="1"/>
  <c r="AB183" i="14"/>
  <c r="AG178" i="13"/>
  <c r="AH178" i="13"/>
  <c r="W183" i="14"/>
  <c r="AC183" i="14"/>
  <c r="AD183" i="14"/>
  <c r="S183" i="14"/>
  <c r="T183" i="14"/>
  <c r="V183" i="14"/>
  <c r="Z183" i="14"/>
  <c r="U183" i="14"/>
  <c r="X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F177" i="13"/>
  <c r="A182" i="14"/>
  <c r="AA182" i="14" s="1"/>
  <c r="Y182" i="14" l="1"/>
  <c r="AB182" i="14"/>
  <c r="AG177" i="13"/>
  <c r="AH177" i="13"/>
  <c r="W182" i="14"/>
  <c r="AC182" i="14"/>
  <c r="AD182" i="14"/>
  <c r="X182" i="14"/>
  <c r="Z182" i="14"/>
  <c r="S182" i="14"/>
  <c r="T182" i="14"/>
  <c r="U182" i="14"/>
  <c r="V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F176" i="13"/>
  <c r="A181" i="14"/>
  <c r="AA181" i="14" s="1"/>
  <c r="Y181" i="14" l="1"/>
  <c r="AB181" i="14"/>
  <c r="AG176" i="13"/>
  <c r="AH176" i="13"/>
  <c r="W181" i="14"/>
  <c r="AC181" i="14"/>
  <c r="AD181" i="14"/>
  <c r="V181" i="14"/>
  <c r="X181" i="14"/>
  <c r="Z181" i="14"/>
  <c r="T181" i="14"/>
  <c r="S181" i="14"/>
  <c r="U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F175" i="13"/>
  <c r="A180" i="14"/>
  <c r="AA180" i="14" s="1"/>
  <c r="Y180" i="14" l="1"/>
  <c r="AB180" i="14"/>
  <c r="AG175" i="13"/>
  <c r="AH175" i="13"/>
  <c r="W180" i="14"/>
  <c r="AC180" i="14"/>
  <c r="AD180" i="14"/>
  <c r="U180" i="14"/>
  <c r="V180" i="14"/>
  <c r="Z180" i="14"/>
  <c r="S180" i="14"/>
  <c r="T180" i="14"/>
  <c r="X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F174" i="13"/>
  <c r="A179" i="14"/>
  <c r="AA179" i="14" s="1"/>
  <c r="Y179" i="14" l="1"/>
  <c r="AB179" i="14"/>
  <c r="AG174" i="13"/>
  <c r="AH174" i="13"/>
  <c r="W179" i="14"/>
  <c r="AC179" i="14"/>
  <c r="AD179" i="14"/>
  <c r="T179" i="14"/>
  <c r="U179" i="14"/>
  <c r="X179" i="14"/>
  <c r="V179" i="14"/>
  <c r="Z179" i="14"/>
  <c r="S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F173" i="13"/>
  <c r="A178" i="14"/>
  <c r="AA178" i="14" s="1"/>
  <c r="Y178" i="14" l="1"/>
  <c r="AB178" i="14"/>
  <c r="AG173" i="13"/>
  <c r="AH173" i="13"/>
  <c r="W178" i="14"/>
  <c r="AC178" i="14"/>
  <c r="AD178" i="14"/>
  <c r="S178" i="14"/>
  <c r="T178" i="14"/>
  <c r="V178" i="14"/>
  <c r="X178" i="14"/>
  <c r="Z178" i="14"/>
  <c r="U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F172" i="13"/>
  <c r="A177" i="14"/>
  <c r="AA177" i="14" s="1"/>
  <c r="Y177" i="14" l="1"/>
  <c r="AB177" i="14"/>
  <c r="AG172" i="13"/>
  <c r="AH172" i="13"/>
  <c r="W177" i="14"/>
  <c r="AC177" i="14"/>
  <c r="AD177" i="14"/>
  <c r="Z177" i="14"/>
  <c r="S177" i="14"/>
  <c r="U177" i="14"/>
  <c r="V177" i="14"/>
  <c r="T177" i="14"/>
  <c r="X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F171" i="13"/>
  <c r="A176" i="14"/>
  <c r="AA176" i="14" s="1"/>
  <c r="Y176" i="14" l="1"/>
  <c r="AB176" i="14"/>
  <c r="AG171" i="13"/>
  <c r="AH171" i="13"/>
  <c r="W176" i="14"/>
  <c r="AC176" i="14"/>
  <c r="AD176" i="14"/>
  <c r="Z176" i="14"/>
  <c r="T176" i="14"/>
  <c r="U176" i="14"/>
  <c r="X176" i="14"/>
  <c r="V176" i="14"/>
  <c r="S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F170" i="13"/>
  <c r="A175" i="14"/>
  <c r="AA175" i="14" s="1"/>
  <c r="Y175" i="14" l="1"/>
  <c r="AB175" i="14"/>
  <c r="AG170" i="13"/>
  <c r="AH170" i="13"/>
  <c r="W175" i="14"/>
  <c r="AC175" i="14"/>
  <c r="AD175" i="14"/>
  <c r="S175" i="14"/>
  <c r="T175" i="14"/>
  <c r="Z175" i="14"/>
  <c r="U175" i="14"/>
  <c r="V175" i="14"/>
  <c r="X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F169" i="13"/>
  <c r="A174" i="14"/>
  <c r="AA174" i="14" s="1"/>
  <c r="Y174" i="14" l="1"/>
  <c r="AB174" i="14"/>
  <c r="AG169" i="13"/>
  <c r="AH169" i="13"/>
  <c r="W174" i="14"/>
  <c r="AC174" i="14"/>
  <c r="AD174" i="14"/>
  <c r="X174" i="14"/>
  <c r="Z174" i="14"/>
  <c r="S174" i="14"/>
  <c r="U174" i="14"/>
  <c r="T174" i="14"/>
  <c r="V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F168" i="13"/>
  <c r="A173" i="14"/>
  <c r="AA173" i="14" s="1"/>
  <c r="Y173" i="14" l="1"/>
  <c r="AB173" i="14"/>
  <c r="AG168" i="13"/>
  <c r="AH168" i="13"/>
  <c r="W173" i="14"/>
  <c r="AC173" i="14"/>
  <c r="AD173" i="14"/>
  <c r="V173" i="14"/>
  <c r="X173" i="14"/>
  <c r="Z173" i="14"/>
  <c r="S173" i="14"/>
  <c r="T173" i="14"/>
  <c r="U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F167" i="13"/>
  <c r="A172" i="14"/>
  <c r="AA172" i="14" s="1"/>
  <c r="Y172" i="14" l="1"/>
  <c r="AB172" i="14"/>
  <c r="AG167" i="13"/>
  <c r="AH167" i="13"/>
  <c r="W172" i="14"/>
  <c r="AC172" i="14"/>
  <c r="AD172" i="14"/>
  <c r="U172" i="14"/>
  <c r="V172" i="14"/>
  <c r="X172" i="14"/>
  <c r="S172" i="14"/>
  <c r="T172" i="14"/>
  <c r="Z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F166" i="13"/>
  <c r="A171" i="14"/>
  <c r="AA171" i="14" s="1"/>
  <c r="Y171" i="14" l="1"/>
  <c r="AB171" i="14"/>
  <c r="AG166" i="13"/>
  <c r="AH166" i="13"/>
  <c r="W171" i="14"/>
  <c r="AC171" i="14"/>
  <c r="AD171" i="14"/>
  <c r="T171" i="14"/>
  <c r="U171" i="14"/>
  <c r="X171" i="14"/>
  <c r="Z171" i="14"/>
  <c r="S171" i="14"/>
  <c r="V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F165" i="13"/>
  <c r="A170" i="14"/>
  <c r="AA170" i="14" s="1"/>
  <c r="Y170" i="14" l="1"/>
  <c r="AB170" i="14"/>
  <c r="AG165" i="13"/>
  <c r="AH165" i="13"/>
  <c r="W170" i="14"/>
  <c r="AC170" i="14"/>
  <c r="AD170" i="14"/>
  <c r="S170" i="14"/>
  <c r="T170" i="14"/>
  <c r="U170" i="14"/>
  <c r="V170" i="14"/>
  <c r="Z170" i="14"/>
  <c r="X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F164" i="13"/>
  <c r="A169" i="14"/>
  <c r="AA169" i="14" s="1"/>
  <c r="Y169" i="14" l="1"/>
  <c r="AB169" i="14"/>
  <c r="AG164" i="13"/>
  <c r="AH164" i="13"/>
  <c r="W169" i="14"/>
  <c r="AC169" i="14"/>
  <c r="AD169" i="14"/>
  <c r="X169" i="14"/>
  <c r="Z169" i="14"/>
  <c r="S169" i="14"/>
  <c r="V169" i="14"/>
  <c r="T169" i="14"/>
  <c r="U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F163" i="13"/>
  <c r="A168" i="14"/>
  <c r="AA168" i="14" s="1"/>
  <c r="Y168" i="14" l="1"/>
  <c r="AB168" i="14"/>
  <c r="AG163" i="13"/>
  <c r="AH163" i="13"/>
  <c r="W168" i="14"/>
  <c r="AC168" i="14"/>
  <c r="AD168" i="14"/>
  <c r="V168" i="14"/>
  <c r="Z168" i="14"/>
  <c r="S168" i="14"/>
  <c r="U168" i="14"/>
  <c r="X168" i="14"/>
  <c r="T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F162" i="13"/>
  <c r="A167" i="14"/>
  <c r="AA167" i="14" s="1"/>
  <c r="Y167" i="14" l="1"/>
  <c r="AB167" i="14"/>
  <c r="AG162" i="13"/>
  <c r="AH162" i="13"/>
  <c r="W167" i="14"/>
  <c r="AC167" i="14"/>
  <c r="AD167" i="14"/>
  <c r="U167" i="14"/>
  <c r="V167" i="14"/>
  <c r="X167" i="14"/>
  <c r="Z167" i="14"/>
  <c r="S167" i="14"/>
  <c r="T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F161" i="13"/>
  <c r="A166" i="14"/>
  <c r="AA166" i="14" s="1"/>
  <c r="Y166" i="14" l="1"/>
  <c r="AB166" i="14"/>
  <c r="AG161" i="13"/>
  <c r="AH161" i="13"/>
  <c r="W166" i="14"/>
  <c r="AC166" i="14"/>
  <c r="AD166" i="14"/>
  <c r="T166" i="14"/>
  <c r="U166" i="14"/>
  <c r="X166" i="14"/>
  <c r="S166" i="14"/>
  <c r="V166" i="14"/>
  <c r="Z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F160" i="13"/>
  <c r="A165" i="14"/>
  <c r="AA165" i="14" s="1"/>
  <c r="Y165" i="14" l="1"/>
  <c r="AB165" i="14"/>
  <c r="AG160" i="13"/>
  <c r="AH160" i="13"/>
  <c r="W165" i="14"/>
  <c r="AC165" i="14"/>
  <c r="AD165" i="14"/>
  <c r="S165" i="14"/>
  <c r="T165" i="14"/>
  <c r="V165" i="14"/>
  <c r="X165" i="14"/>
  <c r="U165" i="14"/>
  <c r="Z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F159" i="13"/>
  <c r="A164" i="14"/>
  <c r="AA164" i="14" s="1"/>
  <c r="Y164" i="14" l="1"/>
  <c r="AB164" i="14"/>
  <c r="AG159" i="13"/>
  <c r="AH159" i="13"/>
  <c r="W164" i="14"/>
  <c r="AC164" i="14"/>
  <c r="AD164" i="14"/>
  <c r="Z164" i="14"/>
  <c r="S164" i="14"/>
  <c r="U164" i="14"/>
  <c r="V164" i="14"/>
  <c r="T164" i="14"/>
  <c r="X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F158" i="13"/>
  <c r="A163" i="14"/>
  <c r="AA163" i="14" s="1"/>
  <c r="Y163" i="14" l="1"/>
  <c r="AB163" i="14"/>
  <c r="AG158" i="13"/>
  <c r="AH158" i="13"/>
  <c r="W163" i="14"/>
  <c r="AC163" i="14"/>
  <c r="AD163" i="14"/>
  <c r="Z163" i="14"/>
  <c r="T163" i="14"/>
  <c r="U163" i="14"/>
  <c r="S163" i="14"/>
  <c r="V163" i="14"/>
  <c r="X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F157" i="13"/>
  <c r="A162" i="14"/>
  <c r="AA162" i="14" s="1"/>
  <c r="Y162" i="14" l="1"/>
  <c r="AB162" i="14"/>
  <c r="AG157" i="13"/>
  <c r="AH157" i="13"/>
  <c r="W162" i="14"/>
  <c r="AC162" i="14"/>
  <c r="AD162" i="14"/>
  <c r="S162" i="14"/>
  <c r="T162" i="14"/>
  <c r="Z162" i="14"/>
  <c r="U162" i="14"/>
  <c r="V162" i="14"/>
  <c r="X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F156" i="13"/>
  <c r="A161" i="14"/>
  <c r="AA161" i="14" s="1"/>
  <c r="Y161" i="14" l="1"/>
  <c r="AB161" i="14"/>
  <c r="AG156" i="13"/>
  <c r="AH156" i="13"/>
  <c r="W161" i="14"/>
  <c r="AC161" i="14"/>
  <c r="AD161" i="14"/>
  <c r="X161" i="14"/>
  <c r="Z161" i="14"/>
  <c r="S161" i="14"/>
  <c r="T161" i="14"/>
  <c r="V161" i="14"/>
  <c r="U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F155" i="13"/>
  <c r="A160" i="14"/>
  <c r="AA160" i="14" s="1"/>
  <c r="Y160" i="14" l="1"/>
  <c r="AB160" i="14"/>
  <c r="AG155" i="13"/>
  <c r="AH155" i="13"/>
  <c r="W160" i="14"/>
  <c r="AC160" i="14"/>
  <c r="AD160" i="14"/>
  <c r="V160" i="14"/>
  <c r="X160" i="14"/>
  <c r="Z160" i="14"/>
  <c r="T160" i="14"/>
  <c r="S160" i="14"/>
  <c r="U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F154" i="13"/>
  <c r="A159" i="14"/>
  <c r="AA159" i="14" s="1"/>
  <c r="Y159" i="14" l="1"/>
  <c r="AB159" i="14"/>
  <c r="AG154" i="13"/>
  <c r="AH154" i="13"/>
  <c r="W159" i="14"/>
  <c r="AC159" i="14"/>
  <c r="AD159" i="14"/>
  <c r="U159" i="14"/>
  <c r="V159" i="14"/>
  <c r="Z159" i="14"/>
  <c r="T159" i="14"/>
  <c r="X159" i="14"/>
  <c r="S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F153" i="13"/>
  <c r="A158" i="14"/>
  <c r="AA158" i="14" s="1"/>
  <c r="Y158" i="14" l="1"/>
  <c r="AB158" i="14"/>
  <c r="AG153" i="13"/>
  <c r="AH153" i="13"/>
  <c r="W158" i="14"/>
  <c r="AC158" i="14"/>
  <c r="AD158" i="14"/>
  <c r="T158" i="14"/>
  <c r="U158" i="14"/>
  <c r="X158" i="14"/>
  <c r="V158" i="14"/>
  <c r="Z158" i="14"/>
  <c r="S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F152" i="13"/>
  <c r="A157" i="14"/>
  <c r="AA157" i="14" s="1"/>
  <c r="Y157" i="14" l="1"/>
  <c r="AB157" i="14"/>
  <c r="AG152" i="13"/>
  <c r="AH152" i="13"/>
  <c r="W157" i="14"/>
  <c r="AC157" i="14"/>
  <c r="AD157" i="14"/>
  <c r="S157" i="14"/>
  <c r="T157" i="14"/>
  <c r="V157" i="14"/>
  <c r="X157" i="14"/>
  <c r="Z157" i="14"/>
  <c r="U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F151" i="13"/>
  <c r="A156" i="14"/>
  <c r="AA156" i="14" s="1"/>
  <c r="Y156" i="14" l="1"/>
  <c r="AB156" i="14"/>
  <c r="AG151" i="13"/>
  <c r="AH151" i="13"/>
  <c r="W156" i="14"/>
  <c r="AC156" i="14"/>
  <c r="AD156" i="14"/>
  <c r="Z156" i="14"/>
  <c r="S156" i="14"/>
  <c r="U156" i="14"/>
  <c r="V156" i="14"/>
  <c r="T156" i="14"/>
  <c r="X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F150" i="13"/>
  <c r="A155" i="14"/>
  <c r="AA155" i="14" s="1"/>
  <c r="Y155" i="14" l="1"/>
  <c r="AB155" i="14"/>
  <c r="AG150" i="13"/>
  <c r="AH150" i="13"/>
  <c r="W155" i="14"/>
  <c r="AC155" i="14"/>
  <c r="AD155" i="14"/>
  <c r="Z155" i="14"/>
  <c r="T155" i="14"/>
  <c r="U155" i="14"/>
  <c r="S155" i="14"/>
  <c r="X155" i="14"/>
  <c r="V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F149" i="13"/>
  <c r="A154" i="14"/>
  <c r="AA154" i="14" s="1"/>
  <c r="Y154" i="14" l="1"/>
  <c r="AB154" i="14"/>
  <c r="AG149" i="13"/>
  <c r="AH149" i="13"/>
  <c r="W154" i="14"/>
  <c r="AC154" i="14"/>
  <c r="AD154" i="14"/>
  <c r="S154" i="14"/>
  <c r="T154" i="14"/>
  <c r="Z154" i="14"/>
  <c r="U154" i="14"/>
  <c r="X154" i="14"/>
  <c r="V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F148" i="13"/>
  <c r="A153" i="14"/>
  <c r="AA153" i="14" s="1"/>
  <c r="Y153" i="14" l="1"/>
  <c r="AB153" i="14"/>
  <c r="AG148" i="13"/>
  <c r="AH148" i="13"/>
  <c r="W153" i="14"/>
  <c r="AC153" i="14"/>
  <c r="AD153" i="14"/>
  <c r="X153" i="14"/>
  <c r="Z153" i="14"/>
  <c r="S153" i="14"/>
  <c r="T153" i="14"/>
  <c r="U153" i="14"/>
  <c r="V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F147" i="13"/>
  <c r="A152" i="14"/>
  <c r="AA152" i="14" s="1"/>
  <c r="Y152" i="14" l="1"/>
  <c r="AB152" i="14"/>
  <c r="AG147" i="13"/>
  <c r="AH147" i="13"/>
  <c r="W152" i="14"/>
  <c r="AC152" i="14"/>
  <c r="AD152" i="14"/>
  <c r="V152" i="14"/>
  <c r="X152" i="14"/>
  <c r="Z152" i="14"/>
  <c r="S152" i="14"/>
  <c r="U152" i="14"/>
  <c r="T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F146" i="13"/>
  <c r="A151" i="14"/>
  <c r="AA151" i="14" s="1"/>
  <c r="Y151" i="14" l="1"/>
  <c r="AB151" i="14"/>
  <c r="AG146" i="13"/>
  <c r="AH146" i="13"/>
  <c r="W151" i="14"/>
  <c r="AC151" i="14"/>
  <c r="AD151" i="14"/>
  <c r="U151" i="14"/>
  <c r="V151" i="14"/>
  <c r="X151" i="14"/>
  <c r="S151" i="14"/>
  <c r="Z151" i="14"/>
  <c r="T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F145" i="13"/>
  <c r="A150" i="14"/>
  <c r="AA150" i="14" s="1"/>
  <c r="Y150" i="14" l="1"/>
  <c r="AB150" i="14"/>
  <c r="AG145" i="13"/>
  <c r="AH145" i="13"/>
  <c r="W150" i="14"/>
  <c r="AC150" i="14"/>
  <c r="AD150" i="14"/>
  <c r="T150" i="14"/>
  <c r="U150" i="14"/>
  <c r="X150" i="14"/>
  <c r="S150" i="14"/>
  <c r="V150" i="14"/>
  <c r="Z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F144" i="13"/>
  <c r="A149" i="14"/>
  <c r="AA149" i="14" s="1"/>
  <c r="Y149" i="14" l="1"/>
  <c r="AB149" i="14"/>
  <c r="AG144" i="13"/>
  <c r="AH144" i="13"/>
  <c r="W149" i="14"/>
  <c r="AC149" i="14"/>
  <c r="AD149" i="14"/>
  <c r="S149" i="14"/>
  <c r="T149" i="14"/>
  <c r="V149" i="14"/>
  <c r="X149" i="14"/>
  <c r="U149" i="14"/>
  <c r="Z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F143" i="13"/>
  <c r="A148" i="14"/>
  <c r="AA148" i="14" s="1"/>
  <c r="Y148" i="14" l="1"/>
  <c r="AB148" i="14"/>
  <c r="AG143" i="13"/>
  <c r="AH143" i="13"/>
  <c r="W148" i="14"/>
  <c r="AC148" i="14"/>
  <c r="AD148" i="14"/>
  <c r="Z148" i="14"/>
  <c r="S148" i="14"/>
  <c r="U148" i="14"/>
  <c r="V148" i="14"/>
  <c r="T148" i="14"/>
  <c r="X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F142" i="13"/>
  <c r="A147" i="14"/>
  <c r="AA147" i="14" s="1"/>
  <c r="Y147" i="14" l="1"/>
  <c r="AB147" i="14"/>
  <c r="AG142" i="13"/>
  <c r="AH142" i="13"/>
  <c r="W147" i="14"/>
  <c r="AC147" i="14"/>
  <c r="AD147" i="14"/>
  <c r="Z147" i="14"/>
  <c r="T147" i="14"/>
  <c r="U147" i="14"/>
  <c r="S147" i="14"/>
  <c r="V147" i="14"/>
  <c r="X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F141" i="13"/>
  <c r="A146" i="14"/>
  <c r="AA146" i="14" s="1"/>
  <c r="Y146" i="14" l="1"/>
  <c r="AB146" i="14"/>
  <c r="AG141" i="13"/>
  <c r="AH141" i="13"/>
  <c r="W146" i="14"/>
  <c r="AC146" i="14"/>
  <c r="AD146" i="14"/>
  <c r="S146" i="14"/>
  <c r="T146" i="14"/>
  <c r="Z146" i="14"/>
  <c r="V146" i="14"/>
  <c r="U146" i="14"/>
  <c r="X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F140" i="13"/>
  <c r="A145" i="14"/>
  <c r="AA145" i="14" s="1"/>
  <c r="Y145" i="14" l="1"/>
  <c r="AB145" i="14"/>
  <c r="AG140" i="13"/>
  <c r="AH140" i="13"/>
  <c r="W145" i="14"/>
  <c r="AC145" i="14"/>
  <c r="AD145" i="14"/>
  <c r="X145" i="14"/>
  <c r="Z145" i="14"/>
  <c r="S145" i="14"/>
  <c r="T145" i="14"/>
  <c r="V145" i="14"/>
  <c r="U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F139" i="13"/>
  <c r="A144" i="14"/>
  <c r="AA144" i="14" s="1"/>
  <c r="Y144" i="14" l="1"/>
  <c r="AB144" i="14"/>
  <c r="AG139" i="13"/>
  <c r="AH139" i="13"/>
  <c r="W144" i="14"/>
  <c r="AC144" i="14"/>
  <c r="AD144" i="14"/>
  <c r="V144" i="14"/>
  <c r="X144" i="14"/>
  <c r="Z144" i="14"/>
  <c r="S144" i="14"/>
  <c r="T144" i="14"/>
  <c r="U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F138" i="13"/>
  <c r="A143" i="14"/>
  <c r="AA143" i="14" s="1"/>
  <c r="Y143" i="14" l="1"/>
  <c r="AB143" i="14"/>
  <c r="AG138" i="13"/>
  <c r="AH138" i="13"/>
  <c r="W143" i="14"/>
  <c r="AC143" i="14"/>
  <c r="AD143" i="14"/>
  <c r="U143" i="14"/>
  <c r="V143" i="14"/>
  <c r="Z143" i="14"/>
  <c r="T143" i="14"/>
  <c r="X143" i="14"/>
  <c r="S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F137" i="13"/>
  <c r="A142" i="14"/>
  <c r="AA142" i="14" s="1"/>
  <c r="Y142" i="14" l="1"/>
  <c r="AB142" i="14"/>
  <c r="AG137" i="13"/>
  <c r="AH137" i="13"/>
  <c r="W142" i="14"/>
  <c r="AC142" i="14"/>
  <c r="AD142" i="14"/>
  <c r="T142" i="14"/>
  <c r="U142" i="14"/>
  <c r="X142" i="14"/>
  <c r="V142" i="14"/>
  <c r="Z142" i="14"/>
  <c r="S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F136" i="13"/>
  <c r="A141" i="14"/>
  <c r="AA141" i="14" s="1"/>
  <c r="Y141" i="14" l="1"/>
  <c r="AB141" i="14"/>
  <c r="AG136" i="13"/>
  <c r="AH136" i="13"/>
  <c r="W141" i="14"/>
  <c r="AC141" i="14"/>
  <c r="AD141" i="14"/>
  <c r="S141" i="14"/>
  <c r="T141" i="14"/>
  <c r="V141" i="14"/>
  <c r="X141" i="14"/>
  <c r="Z141" i="14"/>
  <c r="U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F135" i="13"/>
  <c r="A140" i="14"/>
  <c r="AA140" i="14" s="1"/>
  <c r="Y140" i="14" l="1"/>
  <c r="AB140" i="14"/>
  <c r="AG135" i="13"/>
  <c r="AH135" i="13"/>
  <c r="W140" i="14"/>
  <c r="AC140" i="14"/>
  <c r="AD140" i="14"/>
  <c r="Z140" i="14"/>
  <c r="S140" i="14"/>
  <c r="U140" i="14"/>
  <c r="V140" i="14"/>
  <c r="T140" i="14"/>
  <c r="X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F134" i="13"/>
  <c r="A139" i="14"/>
  <c r="AA139" i="14" s="1"/>
  <c r="Y139" i="14" l="1"/>
  <c r="AB139" i="14"/>
  <c r="AG134" i="13"/>
  <c r="AH134" i="13"/>
  <c r="W139" i="14"/>
  <c r="AC139" i="14"/>
  <c r="AD139" i="14"/>
  <c r="Z139" i="14"/>
  <c r="T139" i="14"/>
  <c r="U139" i="14"/>
  <c r="S139" i="14"/>
  <c r="V139" i="14"/>
  <c r="X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F133" i="13"/>
  <c r="A138" i="14"/>
  <c r="AA138" i="14" s="1"/>
  <c r="Y138" i="14" l="1"/>
  <c r="AB138" i="14"/>
  <c r="AG133" i="13"/>
  <c r="AH133" i="13"/>
  <c r="W138" i="14"/>
  <c r="AC138" i="14"/>
  <c r="AD138" i="14"/>
  <c r="S138" i="14"/>
  <c r="T138" i="14"/>
  <c r="Z138" i="14"/>
  <c r="U138" i="14"/>
  <c r="X138" i="14"/>
  <c r="V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F132" i="13"/>
  <c r="A137" i="14"/>
  <c r="AA137" i="14" s="1"/>
  <c r="Y137" i="14" l="1"/>
  <c r="AB137" i="14"/>
  <c r="AG132" i="13"/>
  <c r="AH132" i="13"/>
  <c r="W137" i="14"/>
  <c r="AC137" i="14"/>
  <c r="AD137" i="14"/>
  <c r="X137" i="14"/>
  <c r="Z137" i="14"/>
  <c r="S137" i="14"/>
  <c r="V137" i="14"/>
  <c r="U137" i="14"/>
  <c r="T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F131" i="13"/>
  <c r="A136" i="14"/>
  <c r="AA136" i="14" s="1"/>
  <c r="Y136" i="14" l="1"/>
  <c r="AB136" i="14"/>
  <c r="AG131" i="13"/>
  <c r="AH131" i="13"/>
  <c r="W136" i="14"/>
  <c r="AC136" i="14"/>
  <c r="AD136" i="14"/>
  <c r="V136" i="14"/>
  <c r="X136" i="14"/>
  <c r="Z136" i="14"/>
  <c r="S136" i="14"/>
  <c r="U136" i="14"/>
  <c r="T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F130" i="13"/>
  <c r="A135" i="14"/>
  <c r="AA135" i="14" s="1"/>
  <c r="Y135" i="14" l="1"/>
  <c r="AB135" i="14"/>
  <c r="AG130" i="13"/>
  <c r="AH130" i="13"/>
  <c r="W135" i="14"/>
  <c r="AC135" i="14"/>
  <c r="AD135" i="14"/>
  <c r="U135" i="14"/>
  <c r="V135" i="14"/>
  <c r="X135" i="14"/>
  <c r="Z135" i="14"/>
  <c r="S135" i="14"/>
  <c r="T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F129" i="13"/>
  <c r="A134" i="14"/>
  <c r="AA134" i="14" s="1"/>
  <c r="Y134" i="14" l="1"/>
  <c r="AB134" i="14"/>
  <c r="AG129" i="13"/>
  <c r="AH129" i="13"/>
  <c r="W134" i="14"/>
  <c r="AC134" i="14"/>
  <c r="AD134" i="14"/>
  <c r="T134" i="14"/>
  <c r="U134" i="14"/>
  <c r="X134" i="14"/>
  <c r="S134" i="14"/>
  <c r="V134" i="14"/>
  <c r="Z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F128" i="13"/>
  <c r="A133" i="14"/>
  <c r="AA133" i="14" s="1"/>
  <c r="Y133" i="14" l="1"/>
  <c r="AB133" i="14"/>
  <c r="AG128" i="13"/>
  <c r="AH128" i="13"/>
  <c r="W133" i="14"/>
  <c r="AC133" i="14"/>
  <c r="AD133" i="14"/>
  <c r="S133" i="14"/>
  <c r="T133" i="14"/>
  <c r="V133" i="14"/>
  <c r="X133" i="14"/>
  <c r="U133" i="14"/>
  <c r="Z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F127" i="13"/>
  <c r="A132" i="14"/>
  <c r="AA132" i="14" s="1"/>
  <c r="Y132" i="14" l="1"/>
  <c r="AB132" i="14"/>
  <c r="AG127" i="13"/>
  <c r="AH127" i="13"/>
  <c r="W132" i="14"/>
  <c r="AC132" i="14"/>
  <c r="AD132" i="14"/>
  <c r="Z132" i="14"/>
  <c r="S132" i="14"/>
  <c r="U132" i="14"/>
  <c r="V132" i="14"/>
  <c r="T132" i="14"/>
  <c r="X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F126" i="13"/>
  <c r="A131" i="14"/>
  <c r="AA131" i="14" s="1"/>
  <c r="Y131" i="14" l="1"/>
  <c r="AB131" i="14"/>
  <c r="AG126" i="13"/>
  <c r="AH126" i="13"/>
  <c r="W131" i="14"/>
  <c r="AC131" i="14"/>
  <c r="AD131" i="14"/>
  <c r="Z131" i="14"/>
  <c r="T131" i="14"/>
  <c r="U131" i="14"/>
  <c r="S131" i="14"/>
  <c r="V131" i="14"/>
  <c r="X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F125" i="13"/>
  <c r="A130" i="14"/>
  <c r="AA130" i="14" s="1"/>
  <c r="Y130" i="14" l="1"/>
  <c r="AB130" i="14"/>
  <c r="AG125" i="13"/>
  <c r="AH125" i="13"/>
  <c r="W130" i="14"/>
  <c r="AC130" i="14"/>
  <c r="AD130" i="14"/>
  <c r="S130" i="14"/>
  <c r="T130" i="14"/>
  <c r="Z130" i="14"/>
  <c r="U130" i="14"/>
  <c r="V130" i="14"/>
  <c r="X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F124" i="13"/>
  <c r="A129" i="14"/>
  <c r="AA129" i="14" s="1"/>
  <c r="Y129" i="14" l="1"/>
  <c r="AB129" i="14"/>
  <c r="AG124" i="13"/>
  <c r="AH124" i="13"/>
  <c r="W129" i="14"/>
  <c r="AC129" i="14"/>
  <c r="AD129" i="14"/>
  <c r="X129" i="14"/>
  <c r="Z129" i="14"/>
  <c r="S129" i="14"/>
  <c r="T129" i="14"/>
  <c r="V129" i="14"/>
  <c r="U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F123" i="13"/>
  <c r="A128" i="14"/>
  <c r="AA128" i="14" s="1"/>
  <c r="Y128" i="14" l="1"/>
  <c r="AB128" i="14"/>
  <c r="AG123" i="13"/>
  <c r="AH123" i="13"/>
  <c r="W128" i="14"/>
  <c r="AC128" i="14"/>
  <c r="AD128" i="14"/>
  <c r="V128" i="14"/>
  <c r="X128" i="14"/>
  <c r="Z128" i="14"/>
  <c r="U128" i="14"/>
  <c r="T128" i="14"/>
  <c r="S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F122" i="13"/>
  <c r="A127" i="14"/>
  <c r="AA127" i="14" s="1"/>
  <c r="Y127" i="14" l="1"/>
  <c r="AB127" i="14"/>
  <c r="AG122" i="13"/>
  <c r="AH122" i="13"/>
  <c r="W127" i="14"/>
  <c r="AC127" i="14"/>
  <c r="AD127" i="14"/>
  <c r="U127" i="14"/>
  <c r="V127" i="14"/>
  <c r="Z127" i="14"/>
  <c r="T127" i="14"/>
  <c r="X127" i="14"/>
  <c r="S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F121" i="13"/>
  <c r="A126" i="14"/>
  <c r="AA126" i="14" s="1"/>
  <c r="Y126" i="14" l="1"/>
  <c r="AB126" i="14"/>
  <c r="AG121" i="13"/>
  <c r="AH121" i="13"/>
  <c r="W126" i="14"/>
  <c r="AC126" i="14"/>
  <c r="AD126" i="14"/>
  <c r="T126" i="14"/>
  <c r="U126" i="14"/>
  <c r="X126" i="14"/>
  <c r="V126" i="14"/>
  <c r="Z126" i="14"/>
  <c r="S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F120" i="13"/>
  <c r="A125" i="14"/>
  <c r="AA125" i="14" s="1"/>
  <c r="Y125" i="14" l="1"/>
  <c r="AB125" i="14"/>
  <c r="AG120" i="13"/>
  <c r="AH120" i="13"/>
  <c r="W125" i="14"/>
  <c r="AC125" i="14"/>
  <c r="AD125" i="14"/>
  <c r="S125" i="14"/>
  <c r="T125" i="14"/>
  <c r="V125" i="14"/>
  <c r="X125" i="14"/>
  <c r="Z125" i="14"/>
  <c r="U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F119" i="13"/>
  <c r="A124" i="14"/>
  <c r="AA124" i="14" s="1"/>
  <c r="Y124" i="14" l="1"/>
  <c r="AB124" i="14"/>
  <c r="AG119" i="13"/>
  <c r="AH119" i="13"/>
  <c r="W124" i="14"/>
  <c r="AC124" i="14"/>
  <c r="AD124" i="14"/>
  <c r="Z124" i="14"/>
  <c r="S124" i="14"/>
  <c r="U124" i="14"/>
  <c r="V124" i="14"/>
  <c r="T124" i="14"/>
  <c r="X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F118" i="13"/>
  <c r="A123" i="14"/>
  <c r="AA123" i="14" s="1"/>
  <c r="Y123" i="14" l="1"/>
  <c r="AB123" i="14"/>
  <c r="AG118" i="13"/>
  <c r="AH118" i="13"/>
  <c r="W123" i="14"/>
  <c r="AC123" i="14"/>
  <c r="AD123" i="14"/>
  <c r="Z123" i="14"/>
  <c r="T123" i="14"/>
  <c r="U123" i="14"/>
  <c r="S123" i="14"/>
  <c r="X123" i="14"/>
  <c r="V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F117" i="13"/>
  <c r="A122" i="14"/>
  <c r="AA122" i="14" s="1"/>
  <c r="Y122" i="14" l="1"/>
  <c r="AB122" i="14"/>
  <c r="AG117" i="13"/>
  <c r="AH117" i="13"/>
  <c r="W122" i="14"/>
  <c r="AC122" i="14"/>
  <c r="AD122" i="14"/>
  <c r="S122" i="14"/>
  <c r="T122" i="14"/>
  <c r="Z122" i="14"/>
  <c r="U122" i="14"/>
  <c r="X122" i="14"/>
  <c r="V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F116" i="13"/>
  <c r="A121" i="14"/>
  <c r="AA121" i="14" s="1"/>
  <c r="Y121" i="14" l="1"/>
  <c r="AB121" i="14"/>
  <c r="AG116" i="13"/>
  <c r="AH116" i="13"/>
  <c r="W121" i="14"/>
  <c r="AC121" i="14"/>
  <c r="AD121" i="14"/>
  <c r="X121" i="14"/>
  <c r="Z121" i="14"/>
  <c r="S121" i="14"/>
  <c r="T121" i="14"/>
  <c r="U121" i="14"/>
  <c r="V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F115" i="13"/>
  <c r="A120" i="14"/>
  <c r="AA120" i="14" s="1"/>
  <c r="Y120" i="14" l="1"/>
  <c r="AB120" i="14"/>
  <c r="AG115" i="13"/>
  <c r="AH115" i="13"/>
  <c r="W120" i="14"/>
  <c r="AC120" i="14"/>
  <c r="AD120" i="14"/>
  <c r="V120" i="14"/>
  <c r="X120" i="14"/>
  <c r="Z120" i="14"/>
  <c r="S120" i="14"/>
  <c r="U120" i="14"/>
  <c r="T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F114" i="13"/>
  <c r="A119" i="14"/>
  <c r="AA119" i="14" s="1"/>
  <c r="Y119" i="14" l="1"/>
  <c r="AB119" i="14"/>
  <c r="AG114" i="13"/>
  <c r="AH114" i="13"/>
  <c r="W119" i="14"/>
  <c r="AC119" i="14"/>
  <c r="AD119" i="14"/>
  <c r="U119" i="14"/>
  <c r="V119" i="14"/>
  <c r="X119" i="14"/>
  <c r="T119" i="14"/>
  <c r="S119" i="14"/>
  <c r="Z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F113" i="13"/>
  <c r="A118" i="14"/>
  <c r="AA118" i="14" s="1"/>
  <c r="Y118" i="14" l="1"/>
  <c r="AB118" i="14"/>
  <c r="AG113" i="13"/>
  <c r="AH113" i="13"/>
  <c r="W118" i="14"/>
  <c r="AC118" i="14"/>
  <c r="AD118" i="14"/>
  <c r="T118" i="14"/>
  <c r="U118" i="14"/>
  <c r="X118" i="14"/>
  <c r="S118" i="14"/>
  <c r="V118" i="14"/>
  <c r="Z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F112" i="13"/>
  <c r="A117" i="14"/>
  <c r="AA117" i="14" s="1"/>
  <c r="Y117" i="14" l="1"/>
  <c r="AB117" i="14"/>
  <c r="AG112" i="13"/>
  <c r="AH112" i="13"/>
  <c r="W117" i="14"/>
  <c r="AC117" i="14"/>
  <c r="AD117" i="14"/>
  <c r="S117" i="14"/>
  <c r="T117" i="14"/>
  <c r="V117" i="14"/>
  <c r="X117" i="14"/>
  <c r="U117" i="14"/>
  <c r="Z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F111" i="13"/>
  <c r="A116" i="14"/>
  <c r="AA116" i="14" s="1"/>
  <c r="Y116" i="14" l="1"/>
  <c r="AB116" i="14"/>
  <c r="AG111" i="13"/>
  <c r="AH111" i="13"/>
  <c r="W116" i="14"/>
  <c r="AC116" i="14"/>
  <c r="AD116" i="14"/>
  <c r="Z116" i="14"/>
  <c r="S116" i="14"/>
  <c r="U116" i="14"/>
  <c r="V116" i="14"/>
  <c r="T116" i="14"/>
  <c r="X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F110" i="13"/>
  <c r="A115" i="14"/>
  <c r="AA115" i="14" s="1"/>
  <c r="Y115" i="14" l="1"/>
  <c r="AB115" i="14"/>
  <c r="AG110" i="13"/>
  <c r="AH110" i="13"/>
  <c r="W115" i="14"/>
  <c r="AC115" i="14"/>
  <c r="AD115" i="14"/>
  <c r="Z115" i="14"/>
  <c r="T115" i="14"/>
  <c r="U115" i="14"/>
  <c r="S115" i="14"/>
  <c r="V115" i="14"/>
  <c r="X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F109" i="13"/>
  <c r="A114" i="14"/>
  <c r="AA114" i="14" s="1"/>
  <c r="Y114" i="14" l="1"/>
  <c r="AB114" i="14"/>
  <c r="AG109" i="13"/>
  <c r="AH109" i="13"/>
  <c r="W114" i="14"/>
  <c r="AC114" i="14"/>
  <c r="AD114" i="14"/>
  <c r="S114" i="14"/>
  <c r="T114" i="14"/>
  <c r="Z114" i="14"/>
  <c r="X114" i="14"/>
  <c r="V114" i="14"/>
  <c r="U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F108" i="13"/>
  <c r="A113" i="14"/>
  <c r="AA113" i="14" s="1"/>
  <c r="Y113" i="14" l="1"/>
  <c r="AB113" i="14"/>
  <c r="AG108" i="13"/>
  <c r="AH108" i="13"/>
  <c r="W113" i="14"/>
  <c r="AC113" i="14"/>
  <c r="AD113" i="14"/>
  <c r="X113" i="14"/>
  <c r="Z113" i="14"/>
  <c r="S113" i="14"/>
  <c r="T113" i="14"/>
  <c r="V113" i="14"/>
  <c r="U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F107" i="13"/>
  <c r="A112" i="14"/>
  <c r="AA112" i="14" s="1"/>
  <c r="Y112" i="14" l="1"/>
  <c r="AB112" i="14"/>
  <c r="AG107" i="13"/>
  <c r="AH107" i="13"/>
  <c r="W112" i="14"/>
  <c r="AC112" i="14"/>
  <c r="AD112" i="14"/>
  <c r="V112" i="14"/>
  <c r="X112" i="14"/>
  <c r="Z112" i="14"/>
  <c r="S112" i="14"/>
  <c r="T112" i="14"/>
  <c r="U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F106" i="13"/>
  <c r="A111" i="14"/>
  <c r="AA111" i="14" s="1"/>
  <c r="Y111" i="14" l="1"/>
  <c r="AB111" i="14"/>
  <c r="AG106" i="13"/>
  <c r="AH106" i="13"/>
  <c r="W111" i="14"/>
  <c r="AC111" i="14"/>
  <c r="AD111" i="14"/>
  <c r="U111" i="14"/>
  <c r="V111" i="14"/>
  <c r="Z111" i="14"/>
  <c r="T111" i="14"/>
  <c r="X111" i="14"/>
  <c r="S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F105" i="13"/>
  <c r="A110" i="14"/>
  <c r="AA110" i="14" s="1"/>
  <c r="Y110" i="14" l="1"/>
  <c r="AB110" i="14"/>
  <c r="AG105" i="13"/>
  <c r="AH105" i="13"/>
  <c r="W110" i="14"/>
  <c r="AC110" i="14"/>
  <c r="AD110" i="14"/>
  <c r="T110" i="14"/>
  <c r="U110" i="14"/>
  <c r="X110" i="14"/>
  <c r="V110" i="14"/>
  <c r="S110" i="14"/>
  <c r="Z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F104" i="13"/>
  <c r="A109" i="14"/>
  <c r="AA109" i="14" s="1"/>
  <c r="Y109" i="14" l="1"/>
  <c r="AB109" i="14"/>
  <c r="AG104" i="13"/>
  <c r="AH104" i="13"/>
  <c r="W109" i="14"/>
  <c r="AC109" i="14"/>
  <c r="AD109" i="14"/>
  <c r="S109" i="14"/>
  <c r="T109" i="14"/>
  <c r="V109" i="14"/>
  <c r="X109" i="14"/>
  <c r="Z109" i="14"/>
  <c r="U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F103" i="13"/>
  <c r="A108" i="14"/>
  <c r="AA108" i="14" s="1"/>
  <c r="Y108" i="14" l="1"/>
  <c r="AB108" i="14"/>
  <c r="AG103" i="13"/>
  <c r="AH103" i="13"/>
  <c r="W108" i="14"/>
  <c r="AC108" i="14"/>
  <c r="AD108" i="14"/>
  <c r="Z108" i="14"/>
  <c r="S108" i="14"/>
  <c r="U108" i="14"/>
  <c r="V108" i="14"/>
  <c r="T108" i="14"/>
  <c r="X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F102" i="13"/>
  <c r="A107" i="14"/>
  <c r="AA107" i="14" s="1"/>
  <c r="Y107" i="14" l="1"/>
  <c r="AB107" i="14"/>
  <c r="AG102" i="13"/>
  <c r="AH102" i="13"/>
  <c r="W107" i="14"/>
  <c r="AC107" i="14"/>
  <c r="AD107" i="14"/>
  <c r="Z107" i="14"/>
  <c r="T107" i="14"/>
  <c r="U107" i="14"/>
  <c r="S107" i="14"/>
  <c r="V107" i="14"/>
  <c r="X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F101" i="13"/>
  <c r="A106" i="14"/>
  <c r="AA106" i="14" s="1"/>
  <c r="Y106" i="14" l="1"/>
  <c r="AB106" i="14"/>
  <c r="AG101" i="13"/>
  <c r="AH101" i="13"/>
  <c r="W106" i="14"/>
  <c r="AC106" i="14"/>
  <c r="AD106" i="14"/>
  <c r="S106" i="14"/>
  <c r="T106" i="14"/>
  <c r="Z106" i="14"/>
  <c r="U106" i="14"/>
  <c r="X106" i="14"/>
  <c r="V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F100" i="13"/>
  <c r="A105" i="14"/>
  <c r="AA105" i="14" s="1"/>
  <c r="Y105" i="14" l="1"/>
  <c r="AB105" i="14"/>
  <c r="AG100" i="13"/>
  <c r="AH100" i="13"/>
  <c r="W105" i="14"/>
  <c r="AC105" i="14"/>
  <c r="AD105" i="14"/>
  <c r="X105" i="14"/>
  <c r="Z105" i="14"/>
  <c r="S105" i="14"/>
  <c r="V105" i="14"/>
  <c r="U105" i="14"/>
  <c r="T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F99" i="13"/>
  <c r="A104" i="14"/>
  <c r="AA104" i="14" s="1"/>
  <c r="Y104" i="14" l="1"/>
  <c r="AB104" i="14"/>
  <c r="AG99" i="13"/>
  <c r="AH99" i="13"/>
  <c r="W104" i="14"/>
  <c r="AC104" i="14"/>
  <c r="AD104" i="14"/>
  <c r="V104" i="14"/>
  <c r="X104" i="14"/>
  <c r="Z104" i="14"/>
  <c r="S104" i="14"/>
  <c r="U104" i="14"/>
  <c r="T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F98" i="13"/>
  <c r="A103" i="14"/>
  <c r="AA103" i="14" s="1"/>
  <c r="Y103" i="14" l="1"/>
  <c r="AB103" i="14"/>
  <c r="AG98" i="13"/>
  <c r="AH98" i="13"/>
  <c r="W103" i="14"/>
  <c r="AC103" i="14"/>
  <c r="AD103" i="14"/>
  <c r="U103" i="14"/>
  <c r="V103" i="14"/>
  <c r="X103" i="14"/>
  <c r="Z103" i="14"/>
  <c r="S103" i="14"/>
  <c r="T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F97" i="13"/>
  <c r="A102" i="14"/>
  <c r="AA102" i="14" s="1"/>
  <c r="Y102" i="14" l="1"/>
  <c r="AB102" i="14"/>
  <c r="AG97" i="13"/>
  <c r="AH97" i="13"/>
  <c r="W102" i="14"/>
  <c r="AC102" i="14"/>
  <c r="AD102" i="14"/>
  <c r="T102" i="14"/>
  <c r="U102" i="14"/>
  <c r="X102" i="14"/>
  <c r="S102" i="14"/>
  <c r="V102" i="14"/>
  <c r="Z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F96" i="13"/>
  <c r="A101" i="14"/>
  <c r="AA101" i="14" s="1"/>
  <c r="Y101" i="14" l="1"/>
  <c r="AB101" i="14"/>
  <c r="AG96" i="13"/>
  <c r="AH96" i="13"/>
  <c r="W101" i="14"/>
  <c r="AC101" i="14"/>
  <c r="AD101" i="14"/>
  <c r="S101" i="14"/>
  <c r="T101" i="14"/>
  <c r="V101" i="14"/>
  <c r="X101" i="14"/>
  <c r="U101" i="14"/>
  <c r="Z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F95" i="13"/>
  <c r="A100" i="14"/>
  <c r="AA100" i="14" s="1"/>
  <c r="Y100" i="14" l="1"/>
  <c r="AB100" i="14"/>
  <c r="AG95" i="13"/>
  <c r="AH95" i="13"/>
  <c r="W100" i="14"/>
  <c r="AC100" i="14"/>
  <c r="AD100" i="14"/>
  <c r="Z100" i="14"/>
  <c r="S100" i="14"/>
  <c r="U100" i="14"/>
  <c r="V100" i="14"/>
  <c r="T100" i="14"/>
  <c r="X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F94" i="13"/>
  <c r="A99" i="14"/>
  <c r="AA99" i="14" s="1"/>
  <c r="Y99" i="14" l="1"/>
  <c r="AB99" i="14"/>
  <c r="AG94" i="13"/>
  <c r="AH94" i="13"/>
  <c r="W99" i="14"/>
  <c r="AC99" i="14"/>
  <c r="AD99" i="14"/>
  <c r="Z99" i="14"/>
  <c r="T99" i="14"/>
  <c r="U99" i="14"/>
  <c r="S99" i="14"/>
  <c r="V99" i="14"/>
  <c r="X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F93" i="13"/>
  <c r="A98" i="14"/>
  <c r="AA98" i="14" s="1"/>
  <c r="Y98" i="14" l="1"/>
  <c r="AB98" i="14"/>
  <c r="AG93" i="13"/>
  <c r="AH93" i="13"/>
  <c r="W98" i="14"/>
  <c r="AC98" i="14"/>
  <c r="AD98" i="14"/>
  <c r="S98" i="14"/>
  <c r="T98" i="14"/>
  <c r="Z98" i="14"/>
  <c r="U98" i="14"/>
  <c r="V98" i="14"/>
  <c r="X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F92" i="13"/>
  <c r="A97" i="14"/>
  <c r="AA97" i="14" s="1"/>
  <c r="Y97" i="14" l="1"/>
  <c r="AB97" i="14"/>
  <c r="AG92" i="13"/>
  <c r="AH92" i="13"/>
  <c r="W97" i="14"/>
  <c r="AC97" i="14"/>
  <c r="AD97" i="14"/>
  <c r="Z97" i="14"/>
  <c r="S97" i="14"/>
  <c r="T97" i="14"/>
  <c r="X97" i="14"/>
  <c r="V97" i="14"/>
  <c r="U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F91" i="13"/>
  <c r="A96" i="14"/>
  <c r="AA96" i="14" s="1"/>
  <c r="Y96" i="14" l="1"/>
  <c r="AB96" i="14"/>
  <c r="AG91" i="13"/>
  <c r="AH91" i="13"/>
  <c r="W96" i="14"/>
  <c r="AC96" i="14"/>
  <c r="AD96" i="14"/>
  <c r="X96" i="14"/>
  <c r="Z96" i="14"/>
  <c r="S96" i="14"/>
  <c r="V96" i="14"/>
  <c r="T96" i="14"/>
  <c r="U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F90" i="13"/>
  <c r="A95" i="14"/>
  <c r="AA95" i="14" s="1"/>
  <c r="Y95" i="14" l="1"/>
  <c r="AB95" i="14"/>
  <c r="AG90" i="13"/>
  <c r="AH90" i="13"/>
  <c r="W95" i="14"/>
  <c r="AC95" i="14"/>
  <c r="AD95" i="14"/>
  <c r="V95" i="14"/>
  <c r="X95" i="14"/>
  <c r="Z95" i="14"/>
  <c r="U95" i="14"/>
  <c r="S95" i="14"/>
  <c r="T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F89" i="13"/>
  <c r="A94" i="14"/>
  <c r="AA94" i="14" s="1"/>
  <c r="Y94" i="14" l="1"/>
  <c r="AB94" i="14"/>
  <c r="AG89" i="13"/>
  <c r="AH89" i="13"/>
  <c r="W94" i="14"/>
  <c r="AC94" i="14"/>
  <c r="AD94" i="14"/>
  <c r="U94" i="14"/>
  <c r="V94" i="14"/>
  <c r="X94" i="14"/>
  <c r="T94" i="14"/>
  <c r="Z94" i="14"/>
  <c r="S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F88" i="13"/>
  <c r="A93" i="14"/>
  <c r="AA93" i="14" s="1"/>
  <c r="Y93" i="14" l="1"/>
  <c r="AB93" i="14"/>
  <c r="AG88" i="13"/>
  <c r="AH88" i="13"/>
  <c r="W93" i="14"/>
  <c r="AC93" i="14"/>
  <c r="AD93" i="14"/>
  <c r="T93" i="14"/>
  <c r="U93" i="14"/>
  <c r="V93" i="14"/>
  <c r="X93" i="14"/>
  <c r="S93" i="14"/>
  <c r="Z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F87" i="13"/>
  <c r="A92" i="14"/>
  <c r="AA92" i="14" s="1"/>
  <c r="Y92" i="14" l="1"/>
  <c r="AB92" i="14"/>
  <c r="AG87" i="13"/>
  <c r="AH87" i="13"/>
  <c r="W92" i="14"/>
  <c r="AC92" i="14"/>
  <c r="AD92" i="14"/>
  <c r="S92" i="14"/>
  <c r="T92" i="14"/>
  <c r="U92" i="14"/>
  <c r="V92" i="14"/>
  <c r="X92" i="14"/>
  <c r="Z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F86" i="13"/>
  <c r="A91" i="14"/>
  <c r="AA91" i="14" s="1"/>
  <c r="Y91" i="14" l="1"/>
  <c r="AB91" i="14"/>
  <c r="AG86" i="13"/>
  <c r="AH86" i="13"/>
  <c r="W91" i="14"/>
  <c r="AC91" i="14"/>
  <c r="AD91" i="14"/>
  <c r="Z91" i="14"/>
  <c r="S91" i="14"/>
  <c r="T91" i="14"/>
  <c r="U91" i="14"/>
  <c r="V91" i="14"/>
  <c r="X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F85" i="13"/>
  <c r="A90" i="14"/>
  <c r="AA90" i="14" s="1"/>
  <c r="Y90" i="14" l="1"/>
  <c r="AB90" i="14"/>
  <c r="AG85" i="13"/>
  <c r="AH85" i="13"/>
  <c r="W90" i="14"/>
  <c r="AC90" i="14"/>
  <c r="AD90" i="14"/>
  <c r="Z90" i="14"/>
  <c r="S90" i="14"/>
  <c r="T90" i="14"/>
  <c r="U90" i="14"/>
  <c r="V90" i="14"/>
  <c r="X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F84" i="13"/>
  <c r="A89" i="14"/>
  <c r="AA89" i="14" s="1"/>
  <c r="Y89" i="14" l="1"/>
  <c r="AB89" i="14"/>
  <c r="AG84" i="13"/>
  <c r="AH84" i="13"/>
  <c r="W89" i="14"/>
  <c r="AC89" i="14"/>
  <c r="AD89" i="14"/>
  <c r="Z89" i="14"/>
  <c r="S89" i="14"/>
  <c r="T89" i="14"/>
  <c r="X89" i="14"/>
  <c r="U89" i="14"/>
  <c r="V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F83" i="13"/>
  <c r="A88" i="14"/>
  <c r="AA88" i="14" s="1"/>
  <c r="Y88" i="14" l="1"/>
  <c r="AB88" i="14"/>
  <c r="AG83" i="13"/>
  <c r="AH83" i="13"/>
  <c r="W88" i="14"/>
  <c r="AC88" i="14"/>
  <c r="AD88" i="14"/>
  <c r="X88" i="14"/>
  <c r="Z88" i="14"/>
  <c r="S88" i="14"/>
  <c r="V88" i="14"/>
  <c r="U88" i="14"/>
  <c r="T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F82" i="13"/>
  <c r="A87" i="14"/>
  <c r="AA87" i="14" s="1"/>
  <c r="Y87" i="14" l="1"/>
  <c r="AB87" i="14"/>
  <c r="AG82" i="13"/>
  <c r="AH82" i="13"/>
  <c r="W87" i="14"/>
  <c r="AC87" i="14"/>
  <c r="AD87" i="14"/>
  <c r="V87" i="14"/>
  <c r="X87" i="14"/>
  <c r="Z87" i="14"/>
  <c r="U87" i="14"/>
  <c r="S87" i="14"/>
  <c r="T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F81" i="13"/>
  <c r="A86" i="14"/>
  <c r="AA86" i="14" s="1"/>
  <c r="Y86" i="14" l="1"/>
  <c r="AB86" i="14"/>
  <c r="AG81" i="13"/>
  <c r="AH81" i="13"/>
  <c r="W86" i="14"/>
  <c r="AC86" i="14"/>
  <c r="AD86" i="14"/>
  <c r="U86" i="14"/>
  <c r="V86" i="14"/>
  <c r="X86" i="14"/>
  <c r="T86" i="14"/>
  <c r="Z86" i="14"/>
  <c r="S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F80" i="13"/>
  <c r="A85" i="14"/>
  <c r="AA85" i="14" s="1"/>
  <c r="Y85" i="14" l="1"/>
  <c r="AB85" i="14"/>
  <c r="AG80" i="13"/>
  <c r="AH80" i="13"/>
  <c r="W85" i="14"/>
  <c r="AC85" i="14"/>
  <c r="AD85" i="14"/>
  <c r="T85" i="14"/>
  <c r="U85" i="14"/>
  <c r="V85" i="14"/>
  <c r="X85" i="14"/>
  <c r="S85" i="14"/>
  <c r="Z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F79" i="13"/>
  <c r="A84" i="14"/>
  <c r="AA84" i="14" s="1"/>
  <c r="Y84" i="14" l="1"/>
  <c r="AB84" i="14"/>
  <c r="AG79" i="13"/>
  <c r="AH79" i="13"/>
  <c r="W84" i="14"/>
  <c r="AC84" i="14"/>
  <c r="AD84" i="14"/>
  <c r="S84" i="14"/>
  <c r="T84" i="14"/>
  <c r="U84" i="14"/>
  <c r="V84" i="14"/>
  <c r="X84" i="14"/>
  <c r="Z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F78" i="13"/>
  <c r="A83" i="14"/>
  <c r="AA83" i="14" s="1"/>
  <c r="Y83" i="14" l="1"/>
  <c r="AB83" i="14"/>
  <c r="AG78" i="13"/>
  <c r="AH78" i="13"/>
  <c r="W83" i="14"/>
  <c r="AC83" i="14"/>
  <c r="AD83" i="14"/>
  <c r="Z83" i="14"/>
  <c r="S83" i="14"/>
  <c r="T83" i="14"/>
  <c r="U83" i="14"/>
  <c r="V83" i="14"/>
  <c r="X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F77" i="13"/>
  <c r="A82" i="14"/>
  <c r="AA82" i="14" s="1"/>
  <c r="Y82" i="14" l="1"/>
  <c r="AB82" i="14"/>
  <c r="AG77" i="13"/>
  <c r="AH77" i="13"/>
  <c r="W82" i="14"/>
  <c r="AC82" i="14"/>
  <c r="AD82" i="14"/>
  <c r="Z82" i="14"/>
  <c r="S82" i="14"/>
  <c r="T82" i="14"/>
  <c r="U82" i="14"/>
  <c r="V82" i="14"/>
  <c r="X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F76" i="13"/>
  <c r="A81" i="14"/>
  <c r="AA81" i="14" s="1"/>
  <c r="Y81" i="14" l="1"/>
  <c r="AB81" i="14"/>
  <c r="AG76" i="13"/>
  <c r="AH76" i="13"/>
  <c r="W81" i="14"/>
  <c r="AC81" i="14"/>
  <c r="AD81" i="14"/>
  <c r="Z81" i="14"/>
  <c r="S81" i="14"/>
  <c r="T81" i="14"/>
  <c r="X81" i="14"/>
  <c r="U81" i="14"/>
  <c r="V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F75" i="13"/>
  <c r="A80" i="14"/>
  <c r="AA80" i="14" s="1"/>
  <c r="Y80" i="14" l="1"/>
  <c r="AB80" i="14"/>
  <c r="AG75" i="13"/>
  <c r="AH75" i="13"/>
  <c r="W80" i="14"/>
  <c r="AC80" i="14"/>
  <c r="AD80" i="14"/>
  <c r="X80" i="14"/>
  <c r="Z80" i="14"/>
  <c r="S80" i="14"/>
  <c r="V80" i="14"/>
  <c r="T80" i="14"/>
  <c r="U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F74" i="13"/>
  <c r="A79" i="14"/>
  <c r="AA79" i="14" s="1"/>
  <c r="Y79" i="14" l="1"/>
  <c r="AB79" i="14"/>
  <c r="AG74" i="13"/>
  <c r="AH74" i="13"/>
  <c r="W79" i="14"/>
  <c r="AC79" i="14"/>
  <c r="AD79" i="14"/>
  <c r="V79" i="14"/>
  <c r="X79" i="14"/>
  <c r="Z79" i="14"/>
  <c r="U79" i="14"/>
  <c r="T79" i="14"/>
  <c r="S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F73" i="13"/>
  <c r="A78" i="14"/>
  <c r="AA78" i="14" s="1"/>
  <c r="Y78" i="14" l="1"/>
  <c r="AB78" i="14"/>
  <c r="AG73" i="13"/>
  <c r="AH73" i="13"/>
  <c r="W78" i="14"/>
  <c r="AC78" i="14"/>
  <c r="AD78" i="14"/>
  <c r="U78" i="14"/>
  <c r="V78" i="14"/>
  <c r="X78" i="14"/>
  <c r="T78" i="14"/>
  <c r="Z78" i="14"/>
  <c r="S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F72" i="13"/>
  <c r="A77" i="14"/>
  <c r="AA77" i="14" s="1"/>
  <c r="Y77" i="14" l="1"/>
  <c r="AB77" i="14"/>
  <c r="AG72" i="13"/>
  <c r="AH72" i="13"/>
  <c r="W77" i="14"/>
  <c r="AC77" i="14"/>
  <c r="AD77" i="14"/>
  <c r="T77" i="14"/>
  <c r="U77" i="14"/>
  <c r="V77" i="14"/>
  <c r="X77" i="14"/>
  <c r="S77" i="14"/>
  <c r="Z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F71" i="13"/>
  <c r="A76" i="14"/>
  <c r="AA76" i="14" s="1"/>
  <c r="Y76" i="14" l="1"/>
  <c r="AB76" i="14"/>
  <c r="AG71" i="13"/>
  <c r="AH71" i="13"/>
  <c r="W76" i="14"/>
  <c r="AC76" i="14"/>
  <c r="AD76" i="14"/>
  <c r="S76" i="14"/>
  <c r="T76" i="14"/>
  <c r="U76" i="14"/>
  <c r="V76" i="14"/>
  <c r="X76" i="14"/>
  <c r="Z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F70" i="13"/>
  <c r="A75" i="14"/>
  <c r="AA75" i="14" s="1"/>
  <c r="Y75" i="14" l="1"/>
  <c r="AB75" i="14"/>
  <c r="AG70" i="13"/>
  <c r="AH70" i="13"/>
  <c r="W75" i="14"/>
  <c r="AC75" i="14"/>
  <c r="AD75" i="14"/>
  <c r="Z75" i="14"/>
  <c r="S75" i="14"/>
  <c r="T75" i="14"/>
  <c r="U75" i="14"/>
  <c r="V75" i="14"/>
  <c r="X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F69" i="13"/>
  <c r="A74" i="14"/>
  <c r="AA74" i="14" s="1"/>
  <c r="Y74" i="14" l="1"/>
  <c r="AB74" i="14"/>
  <c r="AG69" i="13"/>
  <c r="AH69" i="13"/>
  <c r="W74" i="14"/>
  <c r="AC74" i="14"/>
  <c r="AD74" i="14"/>
  <c r="Z74" i="14"/>
  <c r="S74" i="14"/>
  <c r="T74" i="14"/>
  <c r="U74" i="14"/>
  <c r="X74" i="14"/>
  <c r="V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F68" i="13"/>
  <c r="A73" i="14"/>
  <c r="AA73" i="14" s="1"/>
  <c r="Y73" i="14" l="1"/>
  <c r="AB73" i="14"/>
  <c r="AG68" i="13"/>
  <c r="AH68" i="13"/>
  <c r="W73" i="14"/>
  <c r="AC73" i="14"/>
  <c r="AD73" i="14"/>
  <c r="Z73" i="14"/>
  <c r="S73" i="14"/>
  <c r="T73" i="14"/>
  <c r="X73" i="14"/>
  <c r="V73" i="14"/>
  <c r="U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F67" i="13"/>
  <c r="A72" i="14"/>
  <c r="AA72" i="14" s="1"/>
  <c r="Y72" i="14" l="1"/>
  <c r="AB72" i="14"/>
  <c r="AG67" i="13"/>
  <c r="AH67" i="13"/>
  <c r="W72" i="14"/>
  <c r="AC72" i="14"/>
  <c r="AD72" i="14"/>
  <c r="X72" i="14"/>
  <c r="Z72" i="14"/>
  <c r="S72" i="14"/>
  <c r="V72" i="14"/>
  <c r="T72" i="14"/>
  <c r="U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F66" i="13"/>
  <c r="A71" i="14"/>
  <c r="AA71" i="14" s="1"/>
  <c r="Y71" i="14" l="1"/>
  <c r="AB71" i="14"/>
  <c r="AG66" i="13"/>
  <c r="AH66" i="13"/>
  <c r="W71" i="14"/>
  <c r="AC71" i="14"/>
  <c r="AD71" i="14"/>
  <c r="V71" i="14"/>
  <c r="X71" i="14"/>
  <c r="Z71" i="14"/>
  <c r="U71" i="14"/>
  <c r="S71" i="14"/>
  <c r="T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F65" i="13"/>
  <c r="A70" i="14"/>
  <c r="AA70" i="14" s="1"/>
  <c r="Y70" i="14" l="1"/>
  <c r="AB70" i="14"/>
  <c r="AG65" i="13"/>
  <c r="AH65" i="13"/>
  <c r="W70" i="14"/>
  <c r="AC70" i="14"/>
  <c r="AD70" i="14"/>
  <c r="U70" i="14"/>
  <c r="V70" i="14"/>
  <c r="X70" i="14"/>
  <c r="T70" i="14"/>
  <c r="S70" i="14"/>
  <c r="Z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F64" i="13"/>
  <c r="A69" i="14"/>
  <c r="AA69" i="14" s="1"/>
  <c r="Y69" i="14" l="1"/>
  <c r="AB69" i="14"/>
  <c r="AG64" i="13"/>
  <c r="AH64" i="13"/>
  <c r="W69" i="14"/>
  <c r="AC69" i="14"/>
  <c r="AD69" i="14"/>
  <c r="T69" i="14"/>
  <c r="U69" i="14"/>
  <c r="V69" i="14"/>
  <c r="X69" i="14"/>
  <c r="S69" i="14"/>
  <c r="Z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F63" i="13"/>
  <c r="A68" i="14"/>
  <c r="AA68" i="14" s="1"/>
  <c r="Y68" i="14" l="1"/>
  <c r="AB68" i="14"/>
  <c r="AG63" i="13"/>
  <c r="AH63" i="13"/>
  <c r="W68" i="14"/>
  <c r="AC68" i="14"/>
  <c r="AD68" i="14"/>
  <c r="S68" i="14"/>
  <c r="T68" i="14"/>
  <c r="U68" i="14"/>
  <c r="V68" i="14"/>
  <c r="X68" i="14"/>
  <c r="Z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F62" i="13"/>
  <c r="A67" i="14"/>
  <c r="AA67" i="14" s="1"/>
  <c r="Y67" i="14" l="1"/>
  <c r="AB67" i="14"/>
  <c r="AG62" i="13"/>
  <c r="AH62" i="13"/>
  <c r="W67" i="14"/>
  <c r="AC67" i="14"/>
  <c r="AD67" i="14"/>
  <c r="Z67" i="14"/>
  <c r="S67" i="14"/>
  <c r="T67" i="14"/>
  <c r="U67" i="14"/>
  <c r="V67" i="14"/>
  <c r="X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F61" i="13"/>
  <c r="A66" i="14"/>
  <c r="AA66" i="14" s="1"/>
  <c r="Y66" i="14" l="1"/>
  <c r="AB66" i="14"/>
  <c r="AG61" i="13"/>
  <c r="AH61" i="13"/>
  <c r="W66" i="14"/>
  <c r="AC66" i="14"/>
  <c r="AD66" i="14"/>
  <c r="Z66" i="14"/>
  <c r="S66" i="14"/>
  <c r="T66" i="14"/>
  <c r="U66" i="14"/>
  <c r="V66" i="14"/>
  <c r="X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F60" i="13"/>
  <c r="A65" i="14"/>
  <c r="AA65" i="14" s="1"/>
  <c r="Y65" i="14" l="1"/>
  <c r="AB65" i="14"/>
  <c r="AG60" i="13"/>
  <c r="AH60" i="13"/>
  <c r="W65" i="14"/>
  <c r="AC65" i="14"/>
  <c r="AD65" i="14"/>
  <c r="Z65" i="14"/>
  <c r="S65" i="14"/>
  <c r="T65" i="14"/>
  <c r="X65" i="14"/>
  <c r="V65" i="14"/>
  <c r="U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F59" i="13"/>
  <c r="A64" i="14"/>
  <c r="AA64" i="14" s="1"/>
  <c r="Y64" i="14" l="1"/>
  <c r="AB64" i="14"/>
  <c r="AG59" i="13"/>
  <c r="AH59" i="13"/>
  <c r="W64" i="14"/>
  <c r="AC64" i="14"/>
  <c r="AD64" i="14"/>
  <c r="X64" i="14"/>
  <c r="Z64" i="14"/>
  <c r="S64" i="14"/>
  <c r="V64" i="14"/>
  <c r="T64" i="14"/>
  <c r="U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F58" i="13"/>
  <c r="A63" i="14"/>
  <c r="AA63" i="14" s="1"/>
  <c r="Y63" i="14" l="1"/>
  <c r="AB63" i="14"/>
  <c r="AG58" i="13"/>
  <c r="AH58" i="13"/>
  <c r="W63" i="14"/>
  <c r="AC63" i="14"/>
  <c r="AD63" i="14"/>
  <c r="V63" i="14"/>
  <c r="X63" i="14"/>
  <c r="Z63" i="14"/>
  <c r="U63" i="14"/>
  <c r="S63" i="14"/>
  <c r="T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F57" i="13"/>
  <c r="A62" i="14"/>
  <c r="AA62" i="14" s="1"/>
  <c r="Y62" i="14" l="1"/>
  <c r="AB62" i="14"/>
  <c r="AG57" i="13"/>
  <c r="AH57" i="13"/>
  <c r="W62" i="14"/>
  <c r="AC62" i="14"/>
  <c r="AD62" i="14"/>
  <c r="U62" i="14"/>
  <c r="V62" i="14"/>
  <c r="X62" i="14"/>
  <c r="T62" i="14"/>
  <c r="Z62" i="14"/>
  <c r="S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F56" i="13"/>
  <c r="A61" i="14"/>
  <c r="AA61" i="14" s="1"/>
  <c r="Y61" i="14" l="1"/>
  <c r="AB61" i="14"/>
  <c r="AG56" i="13"/>
  <c r="AH56" i="13"/>
  <c r="W61" i="14"/>
  <c r="AC61" i="14"/>
  <c r="AD61" i="14"/>
  <c r="T61" i="14"/>
  <c r="U61" i="14"/>
  <c r="V61" i="14"/>
  <c r="X61" i="14"/>
  <c r="S61" i="14"/>
  <c r="Z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F55" i="13"/>
  <c r="A60" i="14"/>
  <c r="AA60" i="14" s="1"/>
  <c r="Y60" i="14" l="1"/>
  <c r="AB60" i="14"/>
  <c r="AG55" i="13"/>
  <c r="AH55" i="13"/>
  <c r="W60" i="14"/>
  <c r="AC60" i="14"/>
  <c r="AD60" i="14"/>
  <c r="S60" i="14"/>
  <c r="T60" i="14"/>
  <c r="U60" i="14"/>
  <c r="V60" i="14"/>
  <c r="X60" i="14"/>
  <c r="Z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F54" i="13"/>
  <c r="A59" i="14"/>
  <c r="AA59" i="14" s="1"/>
  <c r="Y59" i="14" l="1"/>
  <c r="AB59" i="14"/>
  <c r="AG54" i="13"/>
  <c r="AH54" i="13"/>
  <c r="W59" i="14"/>
  <c r="AC59" i="14"/>
  <c r="AD59" i="14"/>
  <c r="Z59" i="14"/>
  <c r="S59" i="14"/>
  <c r="T59" i="14"/>
  <c r="U59" i="14"/>
  <c r="V59" i="14"/>
  <c r="X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F53" i="13"/>
  <c r="A58" i="14"/>
  <c r="AA58" i="14" s="1"/>
  <c r="Y58" i="14" l="1"/>
  <c r="AB58" i="14"/>
  <c r="AG53" i="13"/>
  <c r="AH53" i="13"/>
  <c r="W58" i="14"/>
  <c r="AC58" i="14"/>
  <c r="AD58" i="14"/>
  <c r="Z58" i="14"/>
  <c r="S58" i="14"/>
  <c r="T58" i="14"/>
  <c r="U58" i="14"/>
  <c r="V58" i="14"/>
  <c r="X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F52" i="13"/>
  <c r="A57" i="14"/>
  <c r="AA57" i="14" s="1"/>
  <c r="Y57" i="14" l="1"/>
  <c r="AB57" i="14"/>
  <c r="AG52" i="13"/>
  <c r="AH52" i="13"/>
  <c r="W57" i="14"/>
  <c r="AC57" i="14"/>
  <c r="AD57" i="14"/>
  <c r="Z57" i="14"/>
  <c r="S57" i="14"/>
  <c r="T57" i="14"/>
  <c r="X57" i="14"/>
  <c r="U57" i="14"/>
  <c r="V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F51" i="13"/>
  <c r="A56" i="14"/>
  <c r="AA56" i="14" s="1"/>
  <c r="Y56" i="14" l="1"/>
  <c r="AB56" i="14"/>
  <c r="AG51" i="13"/>
  <c r="AH51" i="13"/>
  <c r="W56" i="14"/>
  <c r="AC56" i="14"/>
  <c r="AD56" i="14"/>
  <c r="X56" i="14"/>
  <c r="Z56" i="14"/>
  <c r="S56" i="14"/>
  <c r="V56" i="14"/>
  <c r="U56" i="14"/>
  <c r="T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F50" i="13"/>
  <c r="A55" i="14"/>
  <c r="AA55" i="14" s="1"/>
  <c r="Y55" i="14" l="1"/>
  <c r="AB55" i="14"/>
  <c r="AG50" i="13"/>
  <c r="AH50" i="13"/>
  <c r="W55" i="14"/>
  <c r="AC55" i="14"/>
  <c r="AD55" i="14"/>
  <c r="V55" i="14"/>
  <c r="X55" i="14"/>
  <c r="Z55" i="14"/>
  <c r="U55" i="14"/>
  <c r="T55" i="14"/>
  <c r="S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F49" i="13"/>
  <c r="A54" i="14"/>
  <c r="AA54" i="14" s="1"/>
  <c r="Y54" i="14" l="1"/>
  <c r="AB54" i="14"/>
  <c r="AG49" i="13"/>
  <c r="AH49" i="13"/>
  <c r="W54" i="14"/>
  <c r="AC54" i="14"/>
  <c r="AD54" i="14"/>
  <c r="U54" i="14"/>
  <c r="V54" i="14"/>
  <c r="X54" i="14"/>
  <c r="T54" i="14"/>
  <c r="Z54" i="14"/>
  <c r="S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F48" i="13"/>
  <c r="A53" i="14"/>
  <c r="AA53" i="14" s="1"/>
  <c r="Y53" i="14" l="1"/>
  <c r="AB53" i="14"/>
  <c r="AG48" i="13"/>
  <c r="AH48" i="13"/>
  <c r="W53" i="14"/>
  <c r="AC53" i="14"/>
  <c r="AD53" i="14"/>
  <c r="T53" i="14"/>
  <c r="U53" i="14"/>
  <c r="V53" i="14"/>
  <c r="X53" i="14"/>
  <c r="S53" i="14"/>
  <c r="Z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F47" i="13"/>
  <c r="A52" i="14"/>
  <c r="AA52" i="14" s="1"/>
  <c r="Y52" i="14" l="1"/>
  <c r="AB52" i="14"/>
  <c r="AG47" i="13"/>
  <c r="AH47" i="13"/>
  <c r="W52" i="14"/>
  <c r="AC52" i="14"/>
  <c r="AD52" i="14"/>
  <c r="S52" i="14"/>
  <c r="T52" i="14"/>
  <c r="U52" i="14"/>
  <c r="V52" i="14"/>
  <c r="X52" i="14"/>
  <c r="Z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F46" i="13"/>
  <c r="A51" i="14"/>
  <c r="AA51" i="14" s="1"/>
  <c r="Y51" i="14" l="1"/>
  <c r="AB51" i="14"/>
  <c r="AG46" i="13"/>
  <c r="AH46" i="13"/>
  <c r="W51" i="14"/>
  <c r="AC51" i="14"/>
  <c r="AD51" i="14"/>
  <c r="Z51" i="14"/>
  <c r="S51" i="14"/>
  <c r="T51" i="14"/>
  <c r="U51" i="14"/>
  <c r="V51" i="14"/>
  <c r="X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F45" i="13"/>
  <c r="A50" i="14"/>
  <c r="AA50" i="14" s="1"/>
  <c r="Y50" i="14" l="1"/>
  <c r="AB50" i="14"/>
  <c r="AG45" i="13"/>
  <c r="AH45" i="13"/>
  <c r="W50" i="14"/>
  <c r="AC50" i="14"/>
  <c r="AD50" i="14"/>
  <c r="Z50" i="14"/>
  <c r="S50" i="14"/>
  <c r="T50" i="14"/>
  <c r="U50" i="14"/>
  <c r="V50" i="14"/>
  <c r="X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F44" i="13"/>
  <c r="A49" i="14"/>
  <c r="AA49" i="14" s="1"/>
  <c r="Y49" i="14" l="1"/>
  <c r="AB49" i="14"/>
  <c r="AG44" i="13"/>
  <c r="AH44" i="13"/>
  <c r="W49" i="14"/>
  <c r="AC49" i="14"/>
  <c r="AD49" i="14"/>
  <c r="Z49" i="14"/>
  <c r="S49" i="14"/>
  <c r="T49" i="14"/>
  <c r="X49" i="14"/>
  <c r="U49" i="14"/>
  <c r="V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F43" i="13"/>
  <c r="A48" i="14"/>
  <c r="AA48" i="14" s="1"/>
  <c r="Y48" i="14" l="1"/>
  <c r="AB48" i="14"/>
  <c r="AG43" i="13"/>
  <c r="AH43" i="13"/>
  <c r="W48" i="14"/>
  <c r="AC48" i="14"/>
  <c r="AD48" i="14"/>
  <c r="S48" i="14"/>
  <c r="X48" i="14"/>
  <c r="U48" i="14"/>
  <c r="V48" i="14"/>
  <c r="T48" i="14"/>
  <c r="Z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F42" i="13"/>
  <c r="A47" i="14"/>
  <c r="AA47" i="14" s="1"/>
  <c r="Y47" i="14" l="1"/>
  <c r="AB47" i="14"/>
  <c r="AG42" i="13"/>
  <c r="AH42" i="13"/>
  <c r="W47" i="14"/>
  <c r="AC47" i="14"/>
  <c r="AD47" i="14"/>
  <c r="Z47" i="14"/>
  <c r="V47" i="14"/>
  <c r="X47" i="14"/>
  <c r="S47" i="14"/>
  <c r="T47" i="14"/>
  <c r="U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F41" i="13"/>
  <c r="A46" i="14"/>
  <c r="AA46" i="14" s="1"/>
  <c r="Y46" i="14" l="1"/>
  <c r="AB46" i="14"/>
  <c r="AG41" i="13"/>
  <c r="AH41" i="13"/>
  <c r="W46" i="14"/>
  <c r="AC46" i="14"/>
  <c r="AD46" i="14"/>
  <c r="U46" i="14"/>
  <c r="V46" i="14"/>
  <c r="X46" i="14"/>
  <c r="T46" i="14"/>
  <c r="S46" i="14"/>
  <c r="Z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F40" i="13"/>
  <c r="A45" i="14"/>
  <c r="AA45" i="14" s="1"/>
  <c r="Y45" i="14" l="1"/>
  <c r="AB45" i="14"/>
  <c r="AG40" i="13"/>
  <c r="AH40" i="13"/>
  <c r="W45" i="14"/>
  <c r="AC45" i="14"/>
  <c r="AD45" i="14"/>
  <c r="T45" i="14"/>
  <c r="U45" i="14"/>
  <c r="Z45" i="14"/>
  <c r="S45" i="14"/>
  <c r="V45" i="14"/>
  <c r="X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F39" i="13"/>
  <c r="A44" i="14"/>
  <c r="AA44" i="14" s="1"/>
  <c r="Y44" i="14" l="1"/>
  <c r="AB44" i="14"/>
  <c r="AG39" i="13"/>
  <c r="AH39" i="13"/>
  <c r="W44" i="14"/>
  <c r="AC44" i="14"/>
  <c r="AD44" i="14"/>
  <c r="X44" i="14"/>
  <c r="S44" i="14"/>
  <c r="T44" i="14"/>
  <c r="V44" i="14"/>
  <c r="Z44" i="14"/>
  <c r="U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F38" i="13"/>
  <c r="A43" i="14"/>
  <c r="AA43" i="14" s="1"/>
  <c r="Y43" i="14" l="1"/>
  <c r="AB43" i="14"/>
  <c r="AG38" i="13"/>
  <c r="AH38" i="13"/>
  <c r="W43" i="14"/>
  <c r="AC43" i="14"/>
  <c r="AD43" i="14"/>
  <c r="V43" i="14"/>
  <c r="Z43" i="14"/>
  <c r="S43" i="14"/>
  <c r="T43" i="14"/>
  <c r="U43" i="14"/>
  <c r="X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F37" i="13"/>
  <c r="A42" i="14"/>
  <c r="AA42" i="14" s="1"/>
  <c r="Y42" i="14" l="1"/>
  <c r="AB42" i="14"/>
  <c r="AG37" i="13"/>
  <c r="AH37" i="13"/>
  <c r="W42" i="14"/>
  <c r="AC42" i="14"/>
  <c r="AD42" i="14"/>
  <c r="U42" i="14"/>
  <c r="Z42" i="14"/>
  <c r="S42" i="14"/>
  <c r="X42" i="14"/>
  <c r="T42" i="14"/>
  <c r="V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F36" i="13"/>
  <c r="A41" i="14"/>
  <c r="AA41" i="14" s="1"/>
  <c r="Y41" i="14" l="1"/>
  <c r="AB41" i="14"/>
  <c r="AG36" i="13"/>
  <c r="AH36" i="13"/>
  <c r="W41" i="14"/>
  <c r="AC41" i="14"/>
  <c r="AD41" i="14"/>
  <c r="T41" i="14"/>
  <c r="S41" i="14"/>
  <c r="U41" i="14"/>
  <c r="V41" i="14"/>
  <c r="X41" i="14"/>
  <c r="Z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F35" i="13"/>
  <c r="A40" i="14"/>
  <c r="AA40" i="14" s="1"/>
  <c r="Y40" i="14" l="1"/>
  <c r="AB40" i="14"/>
  <c r="AG35" i="13"/>
  <c r="AH35" i="13"/>
  <c r="W40" i="14"/>
  <c r="AC40" i="14"/>
  <c r="AD40" i="14"/>
  <c r="S40" i="14"/>
  <c r="X40" i="14"/>
  <c r="Z40" i="14"/>
  <c r="T40" i="14"/>
  <c r="U40" i="14"/>
  <c r="V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F34" i="13"/>
  <c r="A39" i="14"/>
  <c r="AA39" i="14" s="1"/>
  <c r="Y39" i="14" l="1"/>
  <c r="AB39" i="14"/>
  <c r="AG34" i="13"/>
  <c r="AH34" i="13"/>
  <c r="W39" i="14"/>
  <c r="AC39" i="14"/>
  <c r="AD39" i="14"/>
  <c r="Z39" i="14"/>
  <c r="V39" i="14"/>
  <c r="X39" i="14"/>
  <c r="T39" i="14"/>
  <c r="U39" i="14"/>
  <c r="S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F33" i="13"/>
  <c r="A38" i="14"/>
  <c r="AA38" i="14" s="1"/>
  <c r="Y38" i="14" l="1"/>
  <c r="AB38" i="14"/>
  <c r="AG33" i="13"/>
  <c r="AH33" i="13"/>
  <c r="W38" i="14"/>
  <c r="AC38" i="14"/>
  <c r="AD38" i="14"/>
  <c r="U38" i="14"/>
  <c r="V38" i="14"/>
  <c r="Z38" i="14"/>
  <c r="S38" i="14"/>
  <c r="T38" i="14"/>
  <c r="X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F32" i="13"/>
  <c r="A37" i="14"/>
  <c r="AA37" i="14" s="1"/>
  <c r="Y37" i="14" l="1"/>
  <c r="AB37" i="14"/>
  <c r="AG32" i="13"/>
  <c r="AH32" i="13"/>
  <c r="W37" i="14"/>
  <c r="AC37" i="14"/>
  <c r="AD37" i="14"/>
  <c r="T37" i="14"/>
  <c r="U37" i="14"/>
  <c r="V37" i="14"/>
  <c r="X37" i="14"/>
  <c r="S37" i="14"/>
  <c r="Z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F31" i="13"/>
  <c r="A36" i="14"/>
  <c r="AA36" i="14" s="1"/>
  <c r="Y36" i="14" l="1"/>
  <c r="AB36" i="14"/>
  <c r="AG31" i="13"/>
  <c r="AH31" i="13"/>
  <c r="W36" i="14"/>
  <c r="AC36" i="14"/>
  <c r="AD36" i="14"/>
  <c r="X36" i="14"/>
  <c r="S36" i="14"/>
  <c r="T36" i="14"/>
  <c r="Z36" i="14"/>
  <c r="U36" i="14"/>
  <c r="V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F30" i="13"/>
  <c r="A35" i="14"/>
  <c r="AA35" i="14" s="1"/>
  <c r="Y35" i="14" l="1"/>
  <c r="AB35" i="14"/>
  <c r="AG30" i="13"/>
  <c r="AH30" i="13"/>
  <c r="W35" i="14"/>
  <c r="AC35" i="14"/>
  <c r="AD35" i="14"/>
  <c r="V35" i="14"/>
  <c r="Z35" i="14"/>
  <c r="S35" i="14"/>
  <c r="X35" i="14"/>
  <c r="U35" i="14"/>
  <c r="T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F29" i="13"/>
  <c r="A34" i="14"/>
  <c r="AA34" i="14" s="1"/>
  <c r="Y34" i="14" l="1"/>
  <c r="AB34" i="14"/>
  <c r="AG29" i="13"/>
  <c r="AH29" i="13"/>
  <c r="W34" i="14"/>
  <c r="AC34" i="14"/>
  <c r="AD34" i="14"/>
  <c r="U34" i="14"/>
  <c r="Z34" i="14"/>
  <c r="S34" i="14"/>
  <c r="T34" i="14"/>
  <c r="V34" i="14"/>
  <c r="X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F28" i="13"/>
  <c r="A33" i="14"/>
  <c r="AA33" i="14" s="1"/>
  <c r="Y33" i="14" l="1"/>
  <c r="AB33" i="14"/>
  <c r="AG28" i="13"/>
  <c r="AH28" i="13"/>
  <c r="W33" i="14"/>
  <c r="AC33" i="14"/>
  <c r="AD33" i="14"/>
  <c r="T33" i="14"/>
  <c r="X33" i="14"/>
  <c r="Z33" i="14"/>
  <c r="V33" i="14"/>
  <c r="S33" i="14"/>
  <c r="U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F27" i="13"/>
  <c r="A32" i="14"/>
  <c r="AA32" i="14" s="1"/>
  <c r="Y32" i="14" l="1"/>
  <c r="AB32" i="14"/>
  <c r="AG27" i="13"/>
  <c r="AH27" i="13"/>
  <c r="W32" i="14"/>
  <c r="AC32" i="14"/>
  <c r="AD32" i="14"/>
  <c r="S32" i="14"/>
  <c r="X32" i="14"/>
  <c r="Z32" i="14"/>
  <c r="T32" i="14"/>
  <c r="U32" i="14"/>
  <c r="V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F26" i="13"/>
  <c r="A31" i="14"/>
  <c r="AA31" i="14" s="1"/>
  <c r="Y31" i="14" l="1"/>
  <c r="AB31" i="14"/>
  <c r="AG26" i="13"/>
  <c r="AH26" i="13"/>
  <c r="W31" i="14"/>
  <c r="AC31" i="14"/>
  <c r="AD31" i="14"/>
  <c r="Z31" i="14"/>
  <c r="V31" i="14"/>
  <c r="X31" i="14"/>
  <c r="S31" i="14"/>
  <c r="U31" i="14"/>
  <c r="T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F25" i="13"/>
  <c r="A30" i="14"/>
  <c r="AA30" i="14" s="1"/>
  <c r="Y30" i="14" l="1"/>
  <c r="AB30" i="14"/>
  <c r="AG25" i="13"/>
  <c r="AH25" i="13"/>
  <c r="W30" i="14"/>
  <c r="AC30" i="14"/>
  <c r="AD30" i="14"/>
  <c r="U30" i="14"/>
  <c r="V30" i="14"/>
  <c r="S30" i="14"/>
  <c r="T30" i="14"/>
  <c r="X30" i="14"/>
  <c r="Z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F24" i="13"/>
  <c r="A29" i="14"/>
  <c r="AA29" i="14" s="1"/>
  <c r="Y29" i="14" l="1"/>
  <c r="AB29" i="14"/>
  <c r="AG24" i="13"/>
  <c r="AH24" i="13"/>
  <c r="W29" i="14"/>
  <c r="AC29" i="14"/>
  <c r="AD29" i="14"/>
  <c r="T29" i="14"/>
  <c r="U29" i="14"/>
  <c r="Z29" i="14"/>
  <c r="S29" i="14"/>
  <c r="X29" i="14"/>
  <c r="V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F23" i="13"/>
  <c r="A28" i="14"/>
  <c r="AA28" i="14" s="1"/>
  <c r="Y28" i="14" l="1"/>
  <c r="AB28" i="14"/>
  <c r="AG23" i="13"/>
  <c r="AH23" i="13"/>
  <c r="W28" i="14"/>
  <c r="AC28" i="14"/>
  <c r="AD28" i="14"/>
  <c r="X28" i="14"/>
  <c r="S28" i="14"/>
  <c r="T28" i="14"/>
  <c r="U28" i="14"/>
  <c r="V28" i="14"/>
  <c r="Z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F22" i="13"/>
  <c r="A27" i="14"/>
  <c r="AA27" i="14" s="1"/>
  <c r="Y27" i="14" l="1"/>
  <c r="AB27" i="14"/>
  <c r="AG22" i="13"/>
  <c r="AH22" i="13"/>
  <c r="W27" i="14"/>
  <c r="AC27" i="14"/>
  <c r="AD27" i="14"/>
  <c r="V27" i="14"/>
  <c r="Z27" i="14"/>
  <c r="S27" i="14"/>
  <c r="T27" i="14"/>
  <c r="U27" i="14"/>
  <c r="X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F21" i="13"/>
  <c r="A26" i="14"/>
  <c r="AA26" i="14" s="1"/>
  <c r="Y26" i="14" l="1"/>
  <c r="AB26" i="14"/>
  <c r="AG21" i="13"/>
  <c r="AH21" i="13"/>
  <c r="W26" i="14"/>
  <c r="AC26" i="14"/>
  <c r="AD26" i="14"/>
  <c r="U26" i="14"/>
  <c r="Z26" i="14"/>
  <c r="V26" i="14"/>
  <c r="X26" i="14"/>
  <c r="T26" i="14"/>
  <c r="S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F20" i="13"/>
  <c r="A25" i="14"/>
  <c r="AA25" i="14" s="1"/>
  <c r="Y25" i="14" l="1"/>
  <c r="AB25" i="14"/>
  <c r="AG20" i="13"/>
  <c r="AH20" i="13"/>
  <c r="W25" i="14"/>
  <c r="AC25" i="14"/>
  <c r="AD25" i="14"/>
  <c r="T25" i="14"/>
  <c r="Z25" i="14"/>
  <c r="S25" i="14"/>
  <c r="U25" i="14"/>
  <c r="V25" i="14"/>
  <c r="X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F19" i="13"/>
  <c r="A24" i="14"/>
  <c r="AA24" i="14" s="1"/>
  <c r="Y24" i="14" l="1"/>
  <c r="AB24" i="14"/>
  <c r="AG19" i="13"/>
  <c r="AH19" i="13"/>
  <c r="W24" i="14"/>
  <c r="AC24" i="14"/>
  <c r="AD24" i="14"/>
  <c r="S24" i="14"/>
  <c r="X24" i="14"/>
  <c r="V24" i="14"/>
  <c r="U24" i="14"/>
  <c r="T24" i="14"/>
  <c r="Z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F18" i="13"/>
  <c r="A23" i="14"/>
  <c r="AA23" i="14" s="1"/>
  <c r="Y23" i="14" l="1"/>
  <c r="AB23" i="14"/>
  <c r="AG18" i="13"/>
  <c r="AH18" i="13"/>
  <c r="W23" i="14"/>
  <c r="AC23" i="14"/>
  <c r="AD23" i="14"/>
  <c r="Z23" i="14"/>
  <c r="V23" i="14"/>
  <c r="X23" i="14"/>
  <c r="S23" i="14"/>
  <c r="T23" i="14"/>
  <c r="U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F17" i="13"/>
  <c r="A22" i="14"/>
  <c r="AA22" i="14" s="1"/>
  <c r="Y22" i="14" l="1"/>
  <c r="AB22" i="14"/>
  <c r="AG17" i="13"/>
  <c r="AH17" i="13"/>
  <c r="W22" i="14"/>
  <c r="AC22" i="14"/>
  <c r="AD22" i="14"/>
  <c r="U22" i="14"/>
  <c r="V22" i="14"/>
  <c r="Z22" i="14"/>
  <c r="X22" i="14"/>
  <c r="S22" i="14"/>
  <c r="T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F16" i="13"/>
  <c r="A21" i="14"/>
  <c r="AA21" i="14" s="1"/>
  <c r="Y21" i="14" l="1"/>
  <c r="AB21" i="14"/>
  <c r="AG16" i="13"/>
  <c r="AH16" i="13"/>
  <c r="W21" i="14"/>
  <c r="AC21" i="14"/>
  <c r="AD21" i="14"/>
  <c r="T21" i="14"/>
  <c r="U21" i="14"/>
  <c r="Z21" i="14"/>
  <c r="S21" i="14"/>
  <c r="V21" i="14"/>
  <c r="X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F15" i="13"/>
  <c r="A20" i="14"/>
  <c r="AA20" i="14" s="1"/>
  <c r="Y20" i="14" l="1"/>
  <c r="AB20" i="14"/>
  <c r="AG15" i="13"/>
  <c r="AH15" i="13"/>
  <c r="W20" i="14"/>
  <c r="AC20" i="14"/>
  <c r="AD20" i="14"/>
  <c r="X20" i="14"/>
  <c r="S20" i="14"/>
  <c r="T20" i="14"/>
  <c r="Z20" i="14"/>
  <c r="U20" i="14"/>
  <c r="V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F14" i="13"/>
  <c r="A19" i="14"/>
  <c r="AA19" i="14" s="1"/>
  <c r="Y19" i="14" l="1"/>
  <c r="AB19" i="14"/>
  <c r="AG14" i="13"/>
  <c r="AH14" i="13"/>
  <c r="W19" i="14"/>
  <c r="AC19" i="14"/>
  <c r="AD19" i="14"/>
  <c r="V19" i="14"/>
  <c r="Z19" i="14"/>
  <c r="S19" i="14"/>
  <c r="T19" i="14"/>
  <c r="U19" i="14"/>
  <c r="X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F13" i="13"/>
  <c r="A18" i="14"/>
  <c r="AA18" i="14" s="1"/>
  <c r="Y18" i="14" l="1"/>
  <c r="AB18" i="14"/>
  <c r="AG13" i="13"/>
  <c r="AH13" i="13"/>
  <c r="W18" i="14"/>
  <c r="AC18" i="14"/>
  <c r="AD18" i="14"/>
  <c r="U18" i="14"/>
  <c r="Z18" i="14"/>
  <c r="S18" i="14"/>
  <c r="T18" i="14"/>
  <c r="V18" i="14"/>
  <c r="X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F12" i="13"/>
  <c r="A17" i="14"/>
  <c r="AA17" i="14" s="1"/>
  <c r="Y17" i="14" l="1"/>
  <c r="AB17" i="14"/>
  <c r="AG12" i="13"/>
  <c r="AH12" i="13"/>
  <c r="W17" i="14"/>
  <c r="AC17" i="14"/>
  <c r="AD17" i="14"/>
  <c r="T17" i="14"/>
  <c r="U17" i="14"/>
  <c r="V17" i="14"/>
  <c r="X17" i="14"/>
  <c r="S17" i="14"/>
  <c r="Z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F11" i="13"/>
  <c r="A16" i="14"/>
  <c r="AA16" i="14" s="1"/>
  <c r="Y16" i="14" l="1"/>
  <c r="AB16" i="14"/>
  <c r="AG11" i="13"/>
  <c r="AH11" i="13"/>
  <c r="W16" i="14"/>
  <c r="AC16" i="14"/>
  <c r="AD16" i="14"/>
  <c r="S16" i="14"/>
  <c r="X16" i="14"/>
  <c r="Z16" i="14"/>
  <c r="T16" i="14"/>
  <c r="U16" i="14"/>
  <c r="V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F10" i="13"/>
  <c r="A15" i="14"/>
  <c r="AA15" i="14" s="1"/>
  <c r="Y15" i="14" l="1"/>
  <c r="AB15" i="14"/>
  <c r="AG10" i="13"/>
  <c r="AH10" i="13"/>
  <c r="W15" i="14"/>
  <c r="AC15" i="14"/>
  <c r="AD15" i="14"/>
  <c r="Z15" i="14"/>
  <c r="V15" i="14"/>
  <c r="X15" i="14"/>
  <c r="U15" i="14"/>
  <c r="T15" i="14"/>
  <c r="S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F9" i="13"/>
  <c r="A14" i="14"/>
  <c r="AA14" i="14" s="1"/>
  <c r="Y14" i="14" l="1"/>
  <c r="AB14" i="14"/>
  <c r="AG9" i="13"/>
  <c r="AH9" i="13"/>
  <c r="W14" i="14"/>
  <c r="AC14" i="14"/>
  <c r="AD14" i="14"/>
  <c r="U14" i="14"/>
  <c r="V14" i="14"/>
  <c r="Z14" i="14"/>
  <c r="S14" i="14"/>
  <c r="T14" i="14"/>
  <c r="X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F8" i="13"/>
  <c r="A13" i="14"/>
  <c r="AA13" i="14" s="1"/>
  <c r="Y13" i="14" l="1"/>
  <c r="AB13" i="14"/>
  <c r="AG8" i="13"/>
  <c r="AH8" i="13"/>
  <c r="W13" i="14"/>
  <c r="AC13" i="14"/>
  <c r="AD13" i="14"/>
  <c r="T13" i="14"/>
  <c r="U13" i="14"/>
  <c r="X13" i="14"/>
  <c r="V13" i="14"/>
  <c r="Z13" i="14"/>
  <c r="S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F7" i="13"/>
  <c r="A12" i="14"/>
  <c r="AA12" i="14" s="1"/>
  <c r="Y12" i="14" l="1"/>
  <c r="AB12" i="14"/>
  <c r="AG7" i="13"/>
  <c r="AH7" i="13"/>
  <c r="W12" i="14"/>
  <c r="AC12" i="14"/>
  <c r="AD12" i="14"/>
  <c r="X12" i="14"/>
  <c r="S12" i="14"/>
  <c r="T12" i="14"/>
  <c r="Z12" i="14"/>
  <c r="U12" i="14"/>
  <c r="V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F6" i="13"/>
  <c r="A11" i="14"/>
  <c r="AA11" i="14" s="1"/>
  <c r="Y11" i="14" l="1"/>
  <c r="AB11" i="14"/>
  <c r="AG6" i="13"/>
  <c r="AH6" i="13"/>
  <c r="W11" i="14"/>
  <c r="AC11" i="14"/>
  <c r="AD11" i="14"/>
  <c r="V11" i="14"/>
  <c r="Z11" i="14"/>
  <c r="S11" i="14"/>
  <c r="X11" i="14"/>
  <c r="T11" i="14"/>
  <c r="U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F5" i="13"/>
  <c r="A10" i="14"/>
  <c r="AA10" i="14" s="1"/>
  <c r="Y10" i="14" l="1"/>
  <c r="AB10" i="14"/>
  <c r="AG5" i="13"/>
  <c r="AH5" i="13"/>
  <c r="W10" i="14"/>
  <c r="AC10" i="14"/>
  <c r="AD10" i="14"/>
  <c r="U10" i="14"/>
  <c r="Z10" i="14"/>
  <c r="S10" i="14"/>
  <c r="T10" i="14"/>
  <c r="V10" i="14"/>
  <c r="X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F4" i="13"/>
  <c r="A9" i="14"/>
  <c r="AA9" i="14" s="1"/>
  <c r="A3" i="13"/>
  <c r="Y9" i="14" l="1"/>
  <c r="AB9" i="14"/>
  <c r="AG4" i="13"/>
  <c r="AH4" i="13"/>
  <c r="W9" i="14"/>
  <c r="AC9" i="14"/>
  <c r="AD9" i="14"/>
  <c r="T9" i="14"/>
  <c r="Z9" i="14"/>
  <c r="S9" i="14"/>
  <c r="X9" i="14"/>
  <c r="V9" i="14"/>
  <c r="U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F3" i="13"/>
  <c r="A8" i="14"/>
  <c r="AA8" i="14" s="1"/>
  <c r="Y8" i="14" l="1"/>
  <c r="AB8" i="14"/>
  <c r="AG3" i="13"/>
  <c r="AH3" i="13"/>
  <c r="W8" i="14"/>
  <c r="AC8" i="14"/>
  <c r="AD8" i="14"/>
  <c r="S8" i="14"/>
  <c r="X8" i="14"/>
  <c r="T8" i="14"/>
  <c r="U8" i="14"/>
  <c r="V8" i="14"/>
  <c r="Z8" i="14"/>
  <c r="O8" i="14"/>
  <c r="N8" i="14"/>
  <c r="L8" i="14"/>
  <c r="K8" i="14"/>
  <c r="I8" i="14"/>
  <c r="M8" i="14"/>
  <c r="J8" i="14"/>
  <c r="H8" i="14"/>
  <c r="C8" i="14"/>
  <c r="B8" i="14"/>
  <c r="G8" i="14"/>
  <c r="F8" i="14"/>
  <c r="D8" i="14"/>
  <c r="E8" i="14"/>
  <c r="A7" i="14"/>
  <c r="AA7" i="14" s="1"/>
  <c r="Y7" i="14" l="1"/>
  <c r="AB7" i="14"/>
  <c r="W7" i="14"/>
  <c r="AC7" i="14"/>
  <c r="AR27" i="13"/>
  <c r="AQ27" i="13" s="1"/>
  <c r="AK27" i="13"/>
  <c r="AD7" i="14"/>
  <c r="Z7" i="14"/>
  <c r="V7" i="14"/>
  <c r="X7" i="14"/>
  <c r="S7" i="14"/>
  <c r="T7" i="14"/>
  <c r="U7" i="14"/>
  <c r="O7" i="14"/>
  <c r="N7" i="14"/>
  <c r="L7" i="14"/>
  <c r="M7" i="14"/>
  <c r="J7" i="14"/>
  <c r="H7" i="14"/>
  <c r="K7" i="14"/>
  <c r="I7" i="14"/>
  <c r="G7" i="14"/>
  <c r="F7" i="14"/>
  <c r="D7" i="14"/>
  <c r="E7" i="14"/>
  <c r="B7" i="14"/>
  <c r="C7" i="14"/>
  <c r="A6" i="14"/>
  <c r="AA6" i="14" s="1"/>
  <c r="Y6" i="14" l="1"/>
  <c r="AB6" i="14"/>
  <c r="W6" i="14"/>
  <c r="AC6" i="14"/>
  <c r="AD6" i="14"/>
  <c r="U6" i="14"/>
  <c r="V6" i="14"/>
  <c r="T6" i="14"/>
  <c r="X6" i="14"/>
  <c r="S6" i="14"/>
  <c r="Z6" i="14"/>
  <c r="O6" i="14"/>
  <c r="N6" i="14"/>
  <c r="J6" i="14"/>
  <c r="H6" i="14"/>
  <c r="M6" i="14"/>
  <c r="L6" i="14"/>
  <c r="I6" i="14"/>
  <c r="G6" i="14"/>
  <c r="F6" i="14"/>
  <c r="D6" i="14"/>
  <c r="K6" i="14"/>
  <c r="B6" i="14"/>
  <c r="E6" i="14"/>
  <c r="C6" i="14"/>
  <c r="A5" i="14"/>
  <c r="AA5" i="14" s="1"/>
  <c r="Y5" i="14" l="1"/>
  <c r="AB5" i="14"/>
  <c r="W5" i="14"/>
  <c r="AC5" i="14"/>
  <c r="AD5" i="14"/>
  <c r="T5" i="14"/>
  <c r="U5" i="14"/>
  <c r="Z5" i="14"/>
  <c r="S5" i="14"/>
  <c r="V5" i="14"/>
  <c r="X5" i="14"/>
  <c r="O5" i="14"/>
  <c r="N5" i="14"/>
  <c r="L5" i="14"/>
  <c r="M5" i="14"/>
  <c r="J5" i="14"/>
  <c r="H5" i="14"/>
  <c r="I5" i="14"/>
  <c r="G5" i="14"/>
  <c r="F5" i="14"/>
  <c r="D5" i="14"/>
  <c r="K5" i="14"/>
  <c r="B5" i="14"/>
  <c r="C5" i="14"/>
  <c r="E5" i="14"/>
  <c r="A4" i="14"/>
  <c r="AA4" i="14" s="1"/>
  <c r="Y4" i="14" l="1"/>
  <c r="AB4" i="14"/>
  <c r="W4" i="14"/>
  <c r="AC4" i="14"/>
  <c r="AD4" i="14"/>
  <c r="X4" i="14"/>
  <c r="S4" i="14"/>
  <c r="T4" i="14"/>
  <c r="V4" i="14"/>
  <c r="U4" i="14"/>
  <c r="Z4" i="14"/>
  <c r="O4" i="14"/>
  <c r="M4" i="14"/>
  <c r="J4" i="14"/>
  <c r="H4" i="14"/>
  <c r="N4" i="14"/>
  <c r="K4" i="14"/>
  <c r="I4" i="14"/>
  <c r="L4" i="14"/>
  <c r="D4" i="14"/>
  <c r="B4" i="14"/>
  <c r="E4" i="14"/>
  <c r="G4" i="14"/>
  <c r="F4" i="14"/>
  <c r="C4" i="14"/>
  <c r="A3" i="14"/>
  <c r="AA3" i="14" s="1"/>
  <c r="Y3" i="14" l="1"/>
  <c r="AB3" i="14"/>
  <c r="W3" i="14"/>
  <c r="AC3" i="14"/>
  <c r="AD3" i="14"/>
  <c r="J3" i="14"/>
  <c r="X3" i="14"/>
  <c r="C3" i="14"/>
  <c r="B3" i="14"/>
  <c r="I3" i="14"/>
  <c r="V3" i="14"/>
  <c r="K3" i="14"/>
  <c r="G3" i="14"/>
  <c r="L3" i="14"/>
  <c r="H3" i="14"/>
  <c r="U3" i="14"/>
  <c r="E3" i="14"/>
  <c r="M3" i="14"/>
  <c r="Z3" i="14"/>
  <c r="D3" i="14"/>
  <c r="F3" i="14"/>
  <c r="N3" i="14"/>
  <c r="S3" i="14"/>
  <c r="O3" i="14"/>
  <c r="T3" i="14"/>
  <c r="BK1" i="5" l="1"/>
  <c r="BG1" i="5"/>
  <c r="BC1" i="5"/>
  <c r="AY1" i="5"/>
  <c r="Q2" i="13"/>
  <c r="Q1" i="13" s="1"/>
  <c r="P2" i="14"/>
  <c r="P1" i="14" s="1"/>
  <c r="A86" i="20" l="1"/>
  <c r="A74" i="20"/>
  <c r="A78" i="20"/>
  <c r="A82" i="20"/>
  <c r="BL1" i="5"/>
  <c r="BH1" i="5"/>
  <c r="BD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78" i="20"/>
  <c r="B86" i="20"/>
  <c r="B82" i="20"/>
  <c r="A75" i="20"/>
  <c r="B75" i="20" s="1"/>
  <c r="A79" i="20"/>
  <c r="A83" i="20"/>
  <c r="A87" i="20"/>
  <c r="BA1" i="5"/>
  <c r="BI1" i="5"/>
  <c r="BE1" i="5"/>
  <c r="BM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87" i="20" l="1"/>
  <c r="B83" i="20"/>
  <c r="A88" i="20"/>
  <c r="A80" i="20"/>
  <c r="A84" i="20"/>
  <c r="B79" i="20"/>
  <c r="A76" i="20"/>
  <c r="B76" i="20"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B88" i="20" l="1"/>
  <c r="B84" i="20"/>
  <c r="B80" i="20"/>
  <c r="AB338" i="13" l="1"/>
  <c r="AB299" i="13"/>
  <c r="AB223" i="13"/>
  <c r="AB84" i="13"/>
  <c r="AB235" i="13"/>
  <c r="AB236" i="13"/>
  <c r="AB278" i="13"/>
  <c r="AB154" i="13"/>
  <c r="AB47" i="13"/>
  <c r="AB306" i="13"/>
  <c r="AB199" i="13"/>
  <c r="AB35" i="13"/>
  <c r="AB231" i="13"/>
  <c r="AB92" i="13"/>
  <c r="AB323" i="13"/>
  <c r="AB124" i="13"/>
  <c r="AB32" i="13"/>
  <c r="AB276" i="13"/>
  <c r="AB184" i="13"/>
  <c r="AB69" i="13"/>
  <c r="AB216" i="13"/>
  <c r="AB101" i="13"/>
  <c r="AB203" i="13"/>
  <c r="AB253" i="13"/>
  <c r="AB129" i="13"/>
  <c r="AB285" i="13"/>
  <c r="AB161" i="13"/>
  <c r="AB54" i="13"/>
  <c r="AB313" i="13"/>
  <c r="AB86" i="13"/>
  <c r="AB51" i="13"/>
  <c r="AB238" i="13"/>
  <c r="AB114" i="13"/>
  <c r="AB7" i="13"/>
  <c r="AB85" i="13"/>
  <c r="AB83" i="13"/>
  <c r="AB237" i="13"/>
  <c r="AB113" i="13"/>
  <c r="AB6" i="13"/>
  <c r="AB24" i="13"/>
  <c r="AB268" i="13"/>
  <c r="AB176" i="13"/>
  <c r="AB61" i="13"/>
  <c r="AB328" i="13"/>
  <c r="AB93" i="13"/>
  <c r="AB139" i="13"/>
  <c r="AB245" i="13"/>
  <c r="AB121" i="13"/>
  <c r="AB277" i="13"/>
  <c r="AB153" i="13"/>
  <c r="AB46" i="13"/>
  <c r="AB305" i="13"/>
  <c r="AB198" i="13"/>
  <c r="AB337" i="13"/>
  <c r="AB230" i="13"/>
  <c r="AB106" i="13"/>
  <c r="AB315" i="13"/>
  <c r="AB258" i="13"/>
  <c r="AB31" i="13"/>
  <c r="AB290" i="13"/>
  <c r="AB183" i="13"/>
  <c r="AB44" i="13"/>
  <c r="AB215" i="13"/>
  <c r="AB76" i="13"/>
  <c r="AB187" i="13"/>
  <c r="AB228" i="13"/>
  <c r="AB136" i="13"/>
  <c r="AB214" i="13"/>
  <c r="AB90" i="13"/>
  <c r="AB179" i="13"/>
  <c r="AB242" i="13"/>
  <c r="AB135" i="13"/>
  <c r="AB145" i="13"/>
  <c r="AB38" i="13"/>
  <c r="AB297" i="13"/>
  <c r="AB190" i="13"/>
  <c r="AB66" i="13"/>
  <c r="AB222" i="13"/>
  <c r="AB98" i="13"/>
  <c r="AB227" i="13"/>
  <c r="AB250" i="13"/>
  <c r="AB23" i="13"/>
  <c r="AB282" i="13"/>
  <c r="AB175" i="13"/>
  <c r="AB36" i="13"/>
  <c r="AB327" i="13"/>
  <c r="AB68" i="13"/>
  <c r="AB115" i="13"/>
  <c r="AB220" i="13"/>
  <c r="AB128" i="13"/>
  <c r="AB252" i="13"/>
  <c r="AB160" i="13"/>
  <c r="AB45" i="13"/>
  <c r="AB312" i="13"/>
  <c r="AB197" i="13"/>
  <c r="AB19" i="13"/>
  <c r="AB229" i="13"/>
  <c r="AB105" i="13"/>
  <c r="AB331" i="13"/>
  <c r="AB257" i="13"/>
  <c r="AB3" i="13"/>
  <c r="AB204" i="13"/>
  <c r="AB112" i="13"/>
  <c r="AB171" i="13"/>
  <c r="AB264" i="13"/>
  <c r="AB274" i="13"/>
  <c r="AB167" i="13"/>
  <c r="AB28" i="13"/>
  <c r="AB319" i="13"/>
  <c r="AB60" i="13"/>
  <c r="AB67" i="13"/>
  <c r="AB212" i="13"/>
  <c r="AB120" i="13"/>
  <c r="AB283" i="13"/>
  <c r="AB152" i="13"/>
  <c r="AB37" i="13"/>
  <c r="AB304" i="13"/>
  <c r="AB189" i="13"/>
  <c r="AB65" i="13"/>
  <c r="AB221" i="13"/>
  <c r="AB97" i="13"/>
  <c r="AB259" i="13"/>
  <c r="AB249" i="13"/>
  <c r="AB22" i="13"/>
  <c r="AB281" i="13"/>
  <c r="AB174" i="13"/>
  <c r="AB50" i="13"/>
  <c r="AB326" i="13"/>
  <c r="AB82" i="13"/>
  <c r="AB123" i="13"/>
  <c r="AB234" i="13"/>
  <c r="AB127" i="13"/>
  <c r="AB81" i="13"/>
  <c r="AB155" i="13"/>
  <c r="AB233" i="13"/>
  <c r="AB126" i="13"/>
  <c r="AB29" i="13"/>
  <c r="AB296" i="13"/>
  <c r="AB181" i="13"/>
  <c r="AB57" i="13"/>
  <c r="AB213" i="13"/>
  <c r="AB89" i="13"/>
  <c r="AB211" i="13"/>
  <c r="AB241" i="13"/>
  <c r="AB134" i="13"/>
  <c r="AB273" i="13"/>
  <c r="AB166" i="13"/>
  <c r="AB42" i="13"/>
  <c r="AB318" i="13"/>
  <c r="AB194" i="13"/>
  <c r="AB75" i="13"/>
  <c r="AB226" i="13"/>
  <c r="AB119" i="13"/>
  <c r="AB195" i="13"/>
  <c r="AB151" i="13"/>
  <c r="AB12" i="13"/>
  <c r="AB303" i="13"/>
  <c r="AB164" i="13"/>
  <c r="AB72" i="13"/>
  <c r="AB196" i="13"/>
  <c r="AB104" i="13"/>
  <c r="AB91" i="13"/>
  <c r="AB256" i="13"/>
  <c r="AB210" i="13"/>
  <c r="AB103" i="13"/>
  <c r="AB59" i="13"/>
  <c r="AB255" i="13"/>
  <c r="AB158" i="13"/>
  <c r="AB34" i="13"/>
  <c r="AB310" i="13"/>
  <c r="AB186" i="13"/>
  <c r="AB11" i="13"/>
  <c r="AB218" i="13"/>
  <c r="AB111" i="13"/>
  <c r="AB131" i="13"/>
  <c r="AB263" i="13"/>
  <c r="AB4" i="13"/>
  <c r="AB295" i="13"/>
  <c r="AB156" i="13"/>
  <c r="AB64" i="13"/>
  <c r="AB188" i="13"/>
  <c r="AB96" i="13"/>
  <c r="AB27" i="13"/>
  <c r="AB248" i="13"/>
  <c r="AB133" i="13"/>
  <c r="AB280" i="13"/>
  <c r="AB165" i="13"/>
  <c r="AB41" i="13"/>
  <c r="AB317" i="13"/>
  <c r="AB193" i="13"/>
  <c r="AB99" i="13"/>
  <c r="AB225" i="13"/>
  <c r="AB118" i="13"/>
  <c r="AB267" i="13"/>
  <c r="AB324" i="13"/>
  <c r="AB232" i="13"/>
  <c r="AB117" i="13"/>
  <c r="AB307" i="13"/>
  <c r="AB291" i="13"/>
  <c r="AB287" i="13"/>
  <c r="AB148" i="13"/>
  <c r="AB56" i="13"/>
  <c r="AB300" i="13"/>
  <c r="AB88" i="13"/>
  <c r="AB332" i="13"/>
  <c r="AB240" i="13"/>
  <c r="AB125" i="13"/>
  <c r="AB5" i="13"/>
  <c r="AB157" i="13"/>
  <c r="AB33" i="13"/>
  <c r="AB309" i="13"/>
  <c r="AB185" i="13"/>
  <c r="AB43" i="13"/>
  <c r="AB217" i="13"/>
  <c r="AB110" i="13"/>
  <c r="AB219" i="13"/>
  <c r="AB262" i="13"/>
  <c r="AB18" i="13"/>
  <c r="AB294" i="13"/>
  <c r="AB170" i="13"/>
  <c r="AB63" i="13"/>
  <c r="AB322" i="13"/>
  <c r="AB95" i="13"/>
  <c r="AB275" i="13"/>
  <c r="AB247" i="13"/>
  <c r="AB108" i="13"/>
  <c r="AB94" i="13"/>
  <c r="AB107" i="13"/>
  <c r="AB246" i="13"/>
  <c r="AB122" i="13"/>
  <c r="AB149" i="13"/>
  <c r="AB25" i="13"/>
  <c r="AB301" i="13"/>
  <c r="AB177" i="13"/>
  <c r="AB70" i="13"/>
  <c r="AB209" i="13"/>
  <c r="AB102" i="13"/>
  <c r="AB163" i="13"/>
  <c r="AB254" i="13"/>
  <c r="AB130" i="13"/>
  <c r="AB286" i="13"/>
  <c r="AB162" i="13"/>
  <c r="AB55" i="13"/>
  <c r="AB314" i="13"/>
  <c r="AB87" i="13"/>
  <c r="AB147" i="13"/>
  <c r="AB239" i="13"/>
  <c r="AB100" i="13"/>
  <c r="AB8" i="13"/>
  <c r="AB132" i="13"/>
  <c r="AB40" i="13"/>
  <c r="AB284" i="13"/>
  <c r="AB192" i="13"/>
  <c r="AB316" i="13"/>
  <c r="AB224" i="13"/>
  <c r="AB109" i="13"/>
  <c r="AB251" i="13"/>
  <c r="AB261" i="13"/>
  <c r="AB52" i="13"/>
  <c r="AB80" i="13"/>
  <c r="AB58" i="13"/>
  <c r="AB182" i="13"/>
  <c r="AB289" i="13"/>
  <c r="AB30" i="13"/>
  <c r="AB137" i="13"/>
  <c r="AB206" i="13"/>
  <c r="AB336" i="13"/>
  <c r="AB244" i="13"/>
  <c r="AB265" i="13"/>
  <c r="AB334" i="13"/>
  <c r="AB320" i="13"/>
  <c r="AB53" i="13"/>
  <c r="AB168" i="13"/>
  <c r="AB260" i="13"/>
  <c r="AB16" i="13"/>
  <c r="AB77" i="13"/>
  <c r="AB207" i="13"/>
  <c r="AB144" i="13"/>
  <c r="AB205" i="13"/>
  <c r="AB191" i="13"/>
  <c r="AB298" i="13"/>
  <c r="AB39" i="13"/>
  <c r="AB146" i="13"/>
  <c r="AB270" i="13"/>
  <c r="AB138" i="13"/>
  <c r="AB78" i="13"/>
  <c r="AB15" i="13"/>
  <c r="AB321" i="13"/>
  <c r="AB62" i="13"/>
  <c r="AB169" i="13"/>
  <c r="AB293" i="13"/>
  <c r="AB17" i="13"/>
  <c r="AB141" i="13"/>
  <c r="AB9" i="13"/>
  <c r="AB308" i="13"/>
  <c r="AB269" i="13"/>
  <c r="AB200" i="13"/>
  <c r="AB292" i="13"/>
  <c r="AB48" i="13"/>
  <c r="AB140" i="13"/>
  <c r="AB279" i="13"/>
  <c r="AB243" i="13"/>
  <c r="AB271" i="13"/>
  <c r="AB10" i="13"/>
  <c r="AB116" i="13"/>
  <c r="AB71" i="13"/>
  <c r="AB178" i="13"/>
  <c r="AB302" i="13"/>
  <c r="AB26" i="13"/>
  <c r="AB150" i="13"/>
  <c r="AB202" i="13"/>
  <c r="AB142" i="13"/>
  <c r="AB272" i="13"/>
  <c r="AB330" i="13"/>
  <c r="AB325" i="13"/>
  <c r="AB49" i="13"/>
  <c r="AB173" i="13"/>
  <c r="AB288" i="13"/>
  <c r="AB21" i="13"/>
  <c r="AB73" i="13"/>
  <c r="AB13" i="13"/>
  <c r="AB143" i="13"/>
  <c r="AB201" i="13"/>
  <c r="AB172" i="13"/>
  <c r="AB311" i="13"/>
  <c r="AB20" i="13"/>
  <c r="AB159" i="13"/>
  <c r="AB266" i="13"/>
  <c r="AB335" i="13"/>
  <c r="AB74" i="13"/>
  <c r="AB14" i="13"/>
  <c r="AB180" i="13"/>
  <c r="AB333" i="13"/>
  <c r="AB79" i="13"/>
  <c r="AB208" i="13"/>
  <c r="AB329" i="13"/>
  <c r="AC73" i="13"/>
  <c r="AC3" i="13"/>
  <c r="X95" i="13"/>
  <c r="AC195" i="13"/>
  <c r="AC166" i="13"/>
  <c r="AC170" i="13"/>
  <c r="AC174" i="13"/>
  <c r="AC163" i="13"/>
  <c r="AC198" i="13"/>
  <c r="AC202" i="13"/>
  <c r="AC238" i="13"/>
  <c r="AC131" i="13"/>
  <c r="AC230" i="13"/>
  <c r="AC266" i="13"/>
  <c r="AC270" i="13"/>
  <c r="AC255" i="13"/>
  <c r="AC132" i="13"/>
  <c r="AC115" i="13"/>
  <c r="AC223" i="13"/>
  <c r="AC215" i="13"/>
  <c r="AC89" i="13"/>
  <c r="AC94" i="13"/>
  <c r="AC247" i="13"/>
  <c r="AC62" i="13"/>
  <c r="AC144" i="13"/>
  <c r="AC149" i="13"/>
  <c r="AC154" i="13"/>
  <c r="AC50" i="13"/>
  <c r="AC100" i="13"/>
  <c r="AC105" i="13"/>
  <c r="AC78" i="13"/>
  <c r="AC66" i="13"/>
  <c r="AC187" i="13"/>
  <c r="AC84" i="13"/>
  <c r="AC243" i="13"/>
  <c r="AC211" i="13"/>
  <c r="AC54" i="13"/>
  <c r="AC179" i="13"/>
  <c r="AC57" i="13"/>
  <c r="AC147" i="13"/>
  <c r="AC37" i="13"/>
  <c r="AC33" i="13"/>
  <c r="AC178" i="13"/>
  <c r="AC122" i="13"/>
  <c r="AC20" i="13"/>
  <c r="AC106" i="13"/>
  <c r="AC51" i="13"/>
  <c r="AC19" i="13"/>
  <c r="AC76" i="13"/>
  <c r="AC81" i="13"/>
  <c r="AC86" i="13"/>
  <c r="AC180" i="13"/>
  <c r="AC139" i="13"/>
  <c r="AC222" i="13"/>
  <c r="AC36" i="13"/>
  <c r="AC90" i="13"/>
  <c r="AC214" i="13"/>
  <c r="AC31" i="13"/>
  <c r="AC242" i="13"/>
  <c r="AC250" i="13"/>
  <c r="AC95" i="13"/>
  <c r="AC34" i="13"/>
  <c r="AC30" i="13"/>
  <c r="AC15" i="13"/>
  <c r="AC71" i="13"/>
  <c r="AC68" i="13"/>
  <c r="AC111" i="13"/>
  <c r="AC79" i="13"/>
  <c r="AC226" i="13"/>
  <c r="AC172" i="13"/>
  <c r="AC177" i="13"/>
  <c r="AC182" i="13"/>
  <c r="AC22" i="13"/>
  <c r="AC128" i="13"/>
  <c r="AC101" i="13"/>
  <c r="AC283" i="13"/>
  <c r="AC240" i="13"/>
  <c r="AC245" i="13"/>
  <c r="AC213" i="13"/>
  <c r="AC218" i="13"/>
  <c r="AC130" i="13"/>
  <c r="AC25" i="13"/>
  <c r="AC256" i="13"/>
  <c r="AC229" i="13"/>
  <c r="AC234" i="13"/>
  <c r="AC87" i="13"/>
  <c r="AC217" i="13"/>
  <c r="AC38" i="13"/>
  <c r="AC80" i="13"/>
  <c r="AC85" i="13"/>
  <c r="AC258" i="13"/>
  <c r="AC204" i="13"/>
  <c r="AC209" i="13"/>
  <c r="AC235" i="13"/>
  <c r="AC207" i="13"/>
  <c r="AC175" i="13"/>
  <c r="AC143" i="13"/>
  <c r="AC248" i="13"/>
  <c r="AC284" i="13"/>
  <c r="AC267" i="13"/>
  <c r="U333" i="13"/>
  <c r="AC257" i="13"/>
  <c r="AC262" i="13"/>
  <c r="AC9" i="13"/>
  <c r="AC41" i="13"/>
  <c r="AC208" i="13"/>
  <c r="AC55" i="13"/>
  <c r="AC49" i="13"/>
  <c r="AC232" i="13"/>
  <c r="AC237" i="13"/>
  <c r="AC98" i="13"/>
  <c r="AC47" i="13"/>
  <c r="AC241" i="13"/>
  <c r="AC246" i="13"/>
  <c r="AC52" i="13"/>
  <c r="AC212" i="13"/>
  <c r="AC120" i="13"/>
  <c r="AC156" i="13"/>
  <c r="AC192" i="13"/>
  <c r="AC244" i="13"/>
  <c r="AC184" i="13"/>
  <c r="AC188" i="13"/>
  <c r="AC224" i="13"/>
  <c r="AC276" i="13"/>
  <c r="AC216" i="13"/>
  <c r="AC220" i="13"/>
  <c r="AC288" i="13"/>
  <c r="AC164" i="13"/>
  <c r="AC183" i="13"/>
  <c r="AC29" i="13"/>
  <c r="AC252" i="13"/>
  <c r="AC8" i="13"/>
  <c r="AC279" i="13"/>
  <c r="AC281" i="13"/>
  <c r="AC286" i="13"/>
  <c r="AC24" i="13"/>
  <c r="AC134" i="13"/>
  <c r="AC287" i="13"/>
  <c r="AC155" i="13"/>
  <c r="AC117" i="13"/>
  <c r="AC290" i="13"/>
  <c r="AC45" i="13"/>
  <c r="AC236" i="13"/>
  <c r="AC151" i="13"/>
  <c r="AC44" i="13"/>
  <c r="AC104" i="13"/>
  <c r="AC109" i="13"/>
  <c r="AC114" i="13"/>
  <c r="AC135" i="13"/>
  <c r="AC61" i="13"/>
  <c r="AC107" i="13"/>
  <c r="AC35" i="13"/>
  <c r="AC199" i="13"/>
  <c r="AC253" i="13"/>
  <c r="AC289" i="13"/>
  <c r="AC146" i="13"/>
  <c r="AC167" i="13"/>
  <c r="AC121" i="13"/>
  <c r="AC126" i="13"/>
  <c r="AC72" i="13"/>
  <c r="AC77" i="13"/>
  <c r="AC82" i="13"/>
  <c r="AC194" i="13"/>
  <c r="AC10" i="13"/>
  <c r="AC140" i="13"/>
  <c r="AC40" i="13"/>
  <c r="AC108" i="13"/>
  <c r="AC113" i="13"/>
  <c r="AC91" i="13"/>
  <c r="AC16" i="13"/>
  <c r="AC23" i="13"/>
  <c r="AC249" i="13"/>
  <c r="AC254" i="13"/>
  <c r="AC200" i="13"/>
  <c r="AC205" i="13"/>
  <c r="AC210" i="13"/>
  <c r="AC26" i="13"/>
  <c r="AC124" i="13"/>
  <c r="AC129" i="13"/>
  <c r="AC11" i="13"/>
  <c r="AC6" i="13"/>
  <c r="AC112" i="13"/>
  <c r="AC153" i="13"/>
  <c r="AC158" i="13"/>
  <c r="AC46" i="13"/>
  <c r="AC125" i="13"/>
  <c r="AC161" i="13"/>
  <c r="AC165" i="13"/>
  <c r="AC201" i="13"/>
  <c r="AC263" i="13"/>
  <c r="AC189" i="13"/>
  <c r="AC193" i="13"/>
  <c r="AC197" i="13"/>
  <c r="AC231" i="13"/>
  <c r="AC221" i="13"/>
  <c r="AC225" i="13"/>
  <c r="AC261" i="13"/>
  <c r="AC168" i="13"/>
  <c r="AC118" i="13"/>
  <c r="AC251" i="13"/>
  <c r="AC63" i="13"/>
  <c r="AC152" i="13"/>
  <c r="AC157" i="13"/>
  <c r="AC162" i="13"/>
  <c r="AC42" i="13"/>
  <c r="AC186" i="13"/>
  <c r="AC18" i="13"/>
  <c r="AC285" i="13"/>
  <c r="AC119" i="13"/>
  <c r="AC12" i="13"/>
  <c r="AC136" i="13"/>
  <c r="AC141" i="13"/>
  <c r="AC219" i="13"/>
  <c r="AC21" i="13"/>
  <c r="AC260" i="13"/>
  <c r="AC265" i="13"/>
  <c r="AC191" i="13"/>
  <c r="AC4" i="13"/>
  <c r="AC273" i="13"/>
  <c r="AC67" i="13"/>
  <c r="AC99" i="13"/>
  <c r="AC43" i="13"/>
  <c r="AC5" i="13"/>
  <c r="AC272" i="13"/>
  <c r="AC277" i="13"/>
  <c r="AC282" i="13"/>
  <c r="AC53" i="13"/>
  <c r="AC228" i="13"/>
  <c r="AC233" i="13"/>
  <c r="AC206" i="13"/>
  <c r="AC17" i="13"/>
  <c r="AC264" i="13"/>
  <c r="AC176" i="13"/>
  <c r="AC181" i="13"/>
  <c r="AC123" i="13"/>
  <c r="AC48" i="13"/>
  <c r="AC69" i="13"/>
  <c r="AC280" i="13"/>
  <c r="AC103" i="13"/>
  <c r="AC13" i="13"/>
  <c r="AC185" i="13"/>
  <c r="AC190" i="13"/>
  <c r="AC14" i="13"/>
  <c r="AC83" i="13"/>
  <c r="AC64" i="13"/>
  <c r="AC27" i="13"/>
  <c r="AC159" i="13"/>
  <c r="AC60" i="13"/>
  <c r="AC96" i="13"/>
  <c r="AC269" i="13"/>
  <c r="AC239" i="13"/>
  <c r="AC271" i="13"/>
  <c r="AC278" i="13"/>
  <c r="AC148" i="13"/>
  <c r="AC88" i="13"/>
  <c r="AC92" i="13"/>
  <c r="AC160" i="13"/>
  <c r="AC116" i="13"/>
  <c r="AC137" i="13"/>
  <c r="AC171" i="13"/>
  <c r="AC145" i="13"/>
  <c r="AC196" i="13"/>
  <c r="AC203" i="13"/>
  <c r="AC93" i="13"/>
  <c r="AC97" i="13"/>
  <c r="AC133" i="13"/>
  <c r="AC169" i="13"/>
  <c r="AC173" i="13"/>
  <c r="AC70" i="13"/>
  <c r="AC74" i="13"/>
  <c r="AC110" i="13"/>
  <c r="AC274" i="13"/>
  <c r="AC39" i="13"/>
  <c r="AC150" i="13"/>
  <c r="AC7" i="13"/>
  <c r="AC268" i="13"/>
  <c r="AC227" i="13"/>
  <c r="AC102" i="13"/>
  <c r="AC138" i="13"/>
  <c r="AC142" i="13"/>
  <c r="AC259" i="13"/>
  <c r="AC65" i="13"/>
  <c r="AC275" i="13"/>
  <c r="AC75" i="13"/>
  <c r="AC56" i="13"/>
  <c r="AC32" i="13"/>
  <c r="AC28" i="13"/>
  <c r="AC59" i="13"/>
  <c r="AC127" i="13"/>
  <c r="AC58" i="13"/>
  <c r="X324" i="13"/>
  <c r="X50" i="13"/>
  <c r="T338" i="13"/>
  <c r="X98" i="13"/>
  <c r="V315" i="13"/>
  <c r="X311" i="13"/>
  <c r="X259" i="13"/>
  <c r="U327" i="13"/>
  <c r="AD332" i="13"/>
  <c r="T334" i="13"/>
  <c r="X222" i="13"/>
  <c r="U320" i="13"/>
  <c r="U334" i="13"/>
  <c r="X91" i="13"/>
  <c r="X183" i="13"/>
  <c r="X46" i="13"/>
  <c r="AD334" i="13"/>
  <c r="X279" i="13"/>
  <c r="X271" i="13"/>
  <c r="X189" i="13"/>
  <c r="X169" i="13"/>
  <c r="X119" i="13"/>
  <c r="X179" i="13"/>
  <c r="X203" i="13"/>
  <c r="V325" i="13"/>
  <c r="X211" i="13"/>
  <c r="X38" i="13"/>
  <c r="X336" i="13"/>
  <c r="U322" i="13"/>
  <c r="V333" i="13"/>
  <c r="X73" i="13"/>
  <c r="X28" i="13"/>
  <c r="AD323" i="13"/>
  <c r="X315" i="13"/>
  <c r="T333" i="13"/>
  <c r="X160" i="13"/>
  <c r="X200" i="13"/>
  <c r="AD320" i="13"/>
  <c r="X79" i="13"/>
  <c r="X217" i="13"/>
  <c r="X187" i="13"/>
  <c r="X285" i="13"/>
  <c r="X209" i="13"/>
  <c r="X223" i="13"/>
  <c r="T319" i="13"/>
  <c r="X242" i="13"/>
  <c r="X157" i="13"/>
  <c r="X77" i="13"/>
  <c r="W331" i="13"/>
  <c r="T323" i="13"/>
  <c r="X60" i="13"/>
  <c r="U332" i="13"/>
  <c r="V328" i="13"/>
  <c r="U330" i="13"/>
  <c r="W337" i="13"/>
  <c r="X65" i="13"/>
  <c r="X167" i="13"/>
  <c r="X215" i="13"/>
  <c r="X158" i="13"/>
  <c r="W326" i="13"/>
  <c r="X42" i="13"/>
  <c r="X101" i="13"/>
  <c r="X300" i="13"/>
  <c r="X248" i="13"/>
  <c r="X142" i="13"/>
  <c r="V338" i="13"/>
  <c r="X150" i="13"/>
  <c r="V316" i="13"/>
  <c r="X103" i="13"/>
  <c r="V327" i="13"/>
  <c r="U335" i="13"/>
  <c r="X172" i="13"/>
  <c r="T332" i="13"/>
  <c r="V335" i="13"/>
  <c r="X83" i="13"/>
  <c r="X316" i="13"/>
  <c r="X182" i="13"/>
  <c r="AD326" i="13"/>
  <c r="X9" i="13"/>
  <c r="X80" i="13"/>
  <c r="X239" i="13"/>
  <c r="X24" i="13"/>
  <c r="X168" i="13"/>
  <c r="W334" i="13"/>
  <c r="X323" i="13"/>
  <c r="W320" i="13"/>
  <c r="X54" i="13"/>
  <c r="X256" i="13"/>
  <c r="W332" i="13"/>
  <c r="X114" i="13"/>
  <c r="X304" i="13"/>
  <c r="W335" i="13"/>
  <c r="X132" i="13"/>
  <c r="X236" i="13"/>
  <c r="X313" i="13"/>
  <c r="X68" i="13"/>
  <c r="X184" i="13"/>
  <c r="X176" i="13"/>
  <c r="X194" i="13"/>
  <c r="X202" i="13"/>
  <c r="X191" i="13"/>
  <c r="X283" i="13"/>
  <c r="X195" i="13"/>
  <c r="X193" i="13"/>
  <c r="X249" i="13"/>
  <c r="X303" i="13"/>
  <c r="U325" i="13"/>
  <c r="X81" i="13"/>
  <c r="X219" i="13"/>
  <c r="U338" i="13"/>
  <c r="X170" i="13"/>
  <c r="X140" i="13"/>
  <c r="U317" i="13"/>
  <c r="X76" i="13"/>
  <c r="X63" i="13"/>
  <c r="X122" i="13"/>
  <c r="X94" i="13"/>
  <c r="X162" i="13"/>
  <c r="X84" i="13"/>
  <c r="X289" i="13"/>
  <c r="T321" i="13"/>
  <c r="X252" i="13"/>
  <c r="X134" i="13"/>
  <c r="X186" i="13"/>
  <c r="X246" i="13"/>
  <c r="X326" i="13"/>
  <c r="X30" i="13"/>
  <c r="X12" i="13"/>
  <c r="X161" i="13"/>
  <c r="X178" i="13"/>
  <c r="X19" i="13"/>
  <c r="X7" i="13"/>
  <c r="X328" i="13"/>
  <c r="W315" i="13"/>
  <c r="X44" i="13"/>
  <c r="X297" i="13"/>
  <c r="X295" i="13"/>
  <c r="X275" i="13"/>
  <c r="X309" i="13"/>
  <c r="AD317" i="13"/>
  <c r="V331" i="13"/>
  <c r="X284" i="13"/>
  <c r="X287" i="13"/>
  <c r="X55" i="13"/>
  <c r="X260" i="13"/>
  <c r="X334" i="13"/>
  <c r="AD338" i="13"/>
  <c r="X181" i="13"/>
  <c r="T330" i="13"/>
  <c r="X136" i="13"/>
  <c r="X198" i="13"/>
  <c r="V324" i="13"/>
  <c r="X89" i="13"/>
  <c r="AD331" i="13"/>
  <c r="X197" i="13"/>
  <c r="X48" i="13"/>
  <c r="X155" i="13"/>
  <c r="X180" i="13"/>
  <c r="X272" i="13"/>
  <c r="X117" i="13"/>
  <c r="X318" i="13"/>
  <c r="X253" i="13"/>
  <c r="AD329" i="13"/>
  <c r="X15" i="13"/>
  <c r="X74" i="13"/>
  <c r="X208" i="13"/>
  <c r="X261" i="13"/>
  <c r="V318" i="13"/>
  <c r="X104" i="13"/>
  <c r="X67" i="13"/>
  <c r="V332" i="13"/>
  <c r="X71" i="13"/>
  <c r="X118" i="13"/>
  <c r="X90" i="13"/>
  <c r="X45" i="13"/>
  <c r="X34" i="13"/>
  <c r="AD328" i="13"/>
  <c r="AD322" i="13"/>
  <c r="X273" i="13"/>
  <c r="X87" i="13"/>
  <c r="X190" i="13"/>
  <c r="X250" i="13"/>
  <c r="X146" i="13"/>
  <c r="X156" i="13"/>
  <c r="X274" i="13"/>
  <c r="X154" i="13"/>
  <c r="X131" i="13"/>
  <c r="X57" i="13"/>
  <c r="X4" i="13"/>
  <c r="X322" i="13"/>
  <c r="X124" i="13"/>
  <c r="X310" i="13"/>
  <c r="X290" i="13"/>
  <c r="X171" i="13"/>
  <c r="X240" i="13"/>
  <c r="X302" i="13"/>
  <c r="X312" i="13"/>
  <c r="X337" i="13"/>
  <c r="T331" i="13"/>
  <c r="X276" i="13"/>
  <c r="X105" i="13"/>
  <c r="X264" i="13"/>
  <c r="X16" i="13"/>
  <c r="V321" i="13"/>
  <c r="X174" i="13"/>
  <c r="X308" i="13"/>
  <c r="X204" i="13"/>
  <c r="X224" i="13"/>
  <c r="X331" i="13"/>
  <c r="X82" i="13"/>
  <c r="V329" i="13"/>
  <c r="X251" i="13"/>
  <c r="V326" i="13"/>
  <c r="X144" i="13"/>
  <c r="T324" i="13"/>
  <c r="X293" i="13"/>
  <c r="X110" i="13"/>
  <c r="X31" i="13"/>
  <c r="X257" i="13"/>
  <c r="X14" i="13"/>
  <c r="X245" i="13"/>
  <c r="U326" i="13"/>
  <c r="X8" i="13"/>
  <c r="X129" i="13"/>
  <c r="W322" i="13"/>
  <c r="X100" i="13"/>
  <c r="X123" i="13"/>
  <c r="X147" i="13"/>
  <c r="X317" i="13"/>
  <c r="X151" i="13"/>
  <c r="X86" i="13"/>
  <c r="X278" i="13"/>
  <c r="T326" i="13"/>
  <c r="X36" i="13"/>
  <c r="X37" i="13"/>
  <c r="X266" i="13"/>
  <c r="V323" i="13"/>
  <c r="X18" i="13"/>
  <c r="X286" i="13"/>
  <c r="X99" i="13"/>
  <c r="X177" i="13"/>
  <c r="X227" i="13"/>
  <c r="X33" i="13"/>
  <c r="X120" i="13"/>
  <c r="X247" i="13"/>
  <c r="X69" i="13"/>
  <c r="X292" i="13"/>
  <c r="X49" i="13"/>
  <c r="X263" i="13"/>
  <c r="AD316" i="13"/>
  <c r="X175" i="13"/>
  <c r="V320" i="13"/>
  <c r="X255" i="13"/>
  <c r="X280" i="13"/>
  <c r="T335" i="13"/>
  <c r="X210" i="13"/>
  <c r="T329" i="13"/>
  <c r="U328" i="13"/>
  <c r="AD337" i="13"/>
  <c r="U318" i="13"/>
  <c r="X291" i="13"/>
  <c r="X127" i="13"/>
  <c r="AD319" i="13"/>
  <c r="X70" i="13"/>
  <c r="X228" i="13"/>
  <c r="X330" i="13"/>
  <c r="AD324" i="13"/>
  <c r="U316" i="13"/>
  <c r="AD333" i="13"/>
  <c r="AD318" i="13"/>
  <c r="X165" i="13"/>
  <c r="X92" i="13"/>
  <c r="X254" i="13"/>
  <c r="X220" i="13"/>
  <c r="X185" i="13"/>
  <c r="T336" i="13"/>
  <c r="X40" i="13"/>
  <c r="X238" i="13"/>
  <c r="T328" i="13"/>
  <c r="V336" i="13"/>
  <c r="X125" i="13"/>
  <c r="X229" i="13"/>
  <c r="X128" i="13"/>
  <c r="X23" i="13"/>
  <c r="X111" i="13"/>
  <c r="X115" i="13"/>
  <c r="X22" i="13"/>
  <c r="X314" i="13"/>
  <c r="U323" i="13"/>
  <c r="V337" i="13"/>
  <c r="X58" i="13"/>
  <c r="X52" i="13"/>
  <c r="W336" i="13"/>
  <c r="W325" i="13"/>
  <c r="X39" i="13"/>
  <c r="X88" i="13"/>
  <c r="X333" i="13"/>
  <c r="X216" i="13"/>
  <c r="X149" i="13"/>
  <c r="X141" i="13"/>
  <c r="X51" i="13"/>
  <c r="X62" i="13"/>
  <c r="W329" i="13"/>
  <c r="X6" i="13"/>
  <c r="X305" i="13"/>
  <c r="X231" i="13"/>
  <c r="X243" i="13"/>
  <c r="W318" i="13"/>
  <c r="X244" i="13"/>
  <c r="X301" i="13"/>
  <c r="T322" i="13"/>
  <c r="X163" i="13"/>
  <c r="V330" i="13"/>
  <c r="X201" i="13"/>
  <c r="X27" i="13"/>
  <c r="X320" i="13"/>
  <c r="U329" i="13"/>
  <c r="X116" i="13"/>
  <c r="X85" i="13"/>
  <c r="X3" i="13"/>
  <c r="X232" i="13"/>
  <c r="X11" i="13"/>
  <c r="W330" i="13"/>
  <c r="U337" i="13"/>
  <c r="V319" i="13"/>
  <c r="X32" i="13"/>
  <c r="X126" i="13"/>
  <c r="X113" i="13"/>
  <c r="X207" i="13"/>
  <c r="X241" i="13"/>
  <c r="X221" i="13"/>
  <c r="X205" i="13"/>
  <c r="X282" i="13"/>
  <c r="X5" i="13"/>
  <c r="T320" i="13"/>
  <c r="W323" i="13"/>
  <c r="X121" i="13"/>
  <c r="X97" i="13"/>
  <c r="X20" i="13"/>
  <c r="X108" i="13"/>
  <c r="X75" i="13"/>
  <c r="X35" i="13"/>
  <c r="X26" i="13"/>
  <c r="X66" i="13"/>
  <c r="X61" i="13"/>
  <c r="X329" i="13"/>
  <c r="U324" i="13"/>
  <c r="X107" i="13"/>
  <c r="AA3" i="13"/>
  <c r="X133" i="13"/>
  <c r="X214" i="13"/>
  <c r="X307" i="13"/>
  <c r="X109" i="13"/>
  <c r="X145" i="13"/>
  <c r="X237" i="13"/>
  <c r="AD321" i="13"/>
  <c r="X53" i="13"/>
  <c r="X29" i="13"/>
  <c r="X327" i="13"/>
  <c r="X226" i="13"/>
  <c r="X159" i="13"/>
  <c r="X173" i="13"/>
  <c r="X139" i="13"/>
  <c r="X112" i="13"/>
  <c r="X288" i="13"/>
  <c r="X265" i="13"/>
  <c r="X213" i="13"/>
  <c r="X296" i="13"/>
  <c r="X152" i="13"/>
  <c r="X59" i="13"/>
  <c r="U319" i="13"/>
  <c r="T315" i="13"/>
  <c r="X321" i="13"/>
  <c r="AD330" i="13"/>
  <c r="X137" i="13"/>
  <c r="X78" i="13"/>
  <c r="X192" i="13"/>
  <c r="X268" i="13"/>
  <c r="X10" i="13"/>
  <c r="X106" i="13"/>
  <c r="W338" i="13"/>
  <c r="AD335" i="13"/>
  <c r="T325" i="13"/>
  <c r="X277" i="13"/>
  <c r="U315" i="13"/>
  <c r="X196" i="13"/>
  <c r="X234" i="13"/>
  <c r="X225" i="13"/>
  <c r="T316" i="13"/>
  <c r="X235" i="13"/>
  <c r="X269" i="13"/>
  <c r="AD325" i="13"/>
  <c r="X135" i="13"/>
  <c r="W333" i="13"/>
  <c r="X93" i="13"/>
  <c r="T337" i="13"/>
  <c r="X72" i="13"/>
  <c r="X199" i="13"/>
  <c r="X325" i="13"/>
  <c r="X17" i="13"/>
  <c r="X298" i="13"/>
  <c r="X299" i="13"/>
  <c r="AD327" i="13"/>
  <c r="X306" i="13"/>
  <c r="X96" i="13"/>
  <c r="X335" i="13"/>
  <c r="X212" i="13"/>
  <c r="X218" i="13"/>
  <c r="U321" i="13"/>
  <c r="X102" i="13"/>
  <c r="X138" i="13"/>
  <c r="X230" i="13"/>
  <c r="V322" i="13"/>
  <c r="U331" i="13"/>
  <c r="X25" i="13"/>
  <c r="X267" i="13"/>
  <c r="X41" i="13"/>
  <c r="X148" i="13"/>
  <c r="X166" i="13"/>
  <c r="X143" i="13"/>
  <c r="T318" i="13"/>
  <c r="W316" i="13"/>
  <c r="X258" i="13"/>
  <c r="X206" i="13"/>
  <c r="AD315" i="13"/>
  <c r="X21" i="13"/>
  <c r="W324" i="13"/>
  <c r="X233" i="13"/>
  <c r="W319" i="13"/>
  <c r="T317" i="13"/>
  <c r="W328" i="13"/>
  <c r="X130" i="13"/>
  <c r="T327" i="13"/>
  <c r="X164" i="13"/>
  <c r="X294" i="13"/>
  <c r="V334" i="13"/>
  <c r="X13" i="13"/>
  <c r="X43" i="13"/>
  <c r="X281" i="13"/>
  <c r="X188" i="13"/>
  <c r="X270" i="13"/>
  <c r="W321" i="13"/>
  <c r="W317" i="13"/>
  <c r="X153" i="13"/>
  <c r="W327" i="13"/>
  <c r="X56" i="13"/>
  <c r="X47" i="13"/>
  <c r="X262" i="13"/>
  <c r="V317" i="13"/>
  <c r="X319" i="13"/>
  <c r="U336" i="13"/>
  <c r="X64" i="13"/>
  <c r="AD336" i="13"/>
  <c r="X332" i="13"/>
  <c r="X338" i="13"/>
  <c r="Z91" i="13"/>
  <c r="Z133" i="13"/>
  <c r="Z20" i="13"/>
  <c r="Z30" i="13"/>
  <c r="Z60" i="13"/>
  <c r="Z70" i="13"/>
  <c r="Z144" i="13"/>
  <c r="Z26" i="13"/>
  <c r="Z130" i="13"/>
  <c r="Z219" i="13"/>
  <c r="Z247" i="13"/>
  <c r="Z177" i="13"/>
  <c r="Z160" i="13"/>
  <c r="Z281" i="13"/>
  <c r="Z158" i="13"/>
  <c r="Z264" i="13"/>
  <c r="Z55" i="13"/>
  <c r="Z186" i="13"/>
  <c r="Z124" i="13"/>
  <c r="Z275" i="13"/>
  <c r="Z15" i="13"/>
  <c r="Z226" i="13"/>
  <c r="Z111" i="13"/>
  <c r="Z164" i="13"/>
  <c r="Z273" i="13"/>
  <c r="Z150" i="13"/>
  <c r="Z256" i="13"/>
  <c r="Z9" i="13"/>
  <c r="Z19" i="13"/>
  <c r="Z104" i="13"/>
  <c r="Z49" i="13"/>
  <c r="Z59" i="13"/>
  <c r="Z285" i="13"/>
  <c r="Z245" i="13"/>
  <c r="Z205" i="13"/>
  <c r="Z89" i="13"/>
  <c r="Z165" i="13"/>
  <c r="Z120" i="13"/>
  <c r="Z125" i="13"/>
  <c r="Z265" i="13"/>
  <c r="Z142" i="13"/>
  <c r="Z248" i="13"/>
  <c r="Z71" i="13"/>
  <c r="Z170" i="13"/>
  <c r="Z108" i="13"/>
  <c r="Z259" i="13"/>
  <c r="Z274" i="13"/>
  <c r="Z159" i="13"/>
  <c r="Z212" i="13"/>
  <c r="Z69" i="13"/>
  <c r="Z198" i="13"/>
  <c r="Z29" i="13"/>
  <c r="Z238" i="13"/>
  <c r="Z123" i="13"/>
  <c r="Z266" i="13"/>
  <c r="Z151" i="13"/>
  <c r="Z204" i="13"/>
  <c r="Z68" i="13"/>
  <c r="Z78" i="13"/>
  <c r="Z40" i="13"/>
  <c r="Z80" i="13"/>
  <c r="Z17" i="13"/>
  <c r="Z27" i="13"/>
  <c r="Z96" i="13"/>
  <c r="Z258" i="13"/>
  <c r="Z143" i="13"/>
  <c r="Z196" i="13"/>
  <c r="Z85" i="13"/>
  <c r="Z182" i="13"/>
  <c r="Z288" i="13"/>
  <c r="Z74" i="13"/>
  <c r="Z286" i="13"/>
  <c r="Z171" i="13"/>
  <c r="Z199" i="13"/>
  <c r="Z252" i="13"/>
  <c r="Z129" i="13"/>
  <c r="Z239" i="13"/>
  <c r="Z169" i="13"/>
  <c r="Z152" i="13"/>
  <c r="Z82" i="13"/>
  <c r="Z278" i="13"/>
  <c r="Z197" i="13"/>
  <c r="Z157" i="13"/>
  <c r="Z117" i="13"/>
  <c r="Z6" i="13"/>
  <c r="Z36" i="13"/>
  <c r="Z46" i="13"/>
  <c r="Z76" i="13"/>
  <c r="Z86" i="13"/>
  <c r="Z270" i="13"/>
  <c r="Z155" i="13"/>
  <c r="Z183" i="13"/>
  <c r="Z236" i="13"/>
  <c r="Z113" i="13"/>
  <c r="Z287" i="13"/>
  <c r="Z217" i="13"/>
  <c r="Z94" i="13"/>
  <c r="Z200" i="13"/>
  <c r="Z34" i="13"/>
  <c r="Z122" i="13"/>
  <c r="Z211" i="13"/>
  <c r="Z79" i="13"/>
  <c r="Z162" i="13"/>
  <c r="Z100" i="13"/>
  <c r="Z251" i="13"/>
  <c r="Z279" i="13"/>
  <c r="Z209" i="13"/>
  <c r="Z48" i="13"/>
  <c r="Z88" i="13"/>
  <c r="Z136" i="13"/>
  <c r="Z25" i="13"/>
  <c r="Z35" i="13"/>
  <c r="Z65" i="13"/>
  <c r="Z75" i="13"/>
  <c r="Z269" i="13"/>
  <c r="Z229" i="13"/>
  <c r="Z189" i="13"/>
  <c r="Z271" i="13"/>
  <c r="Z201" i="13"/>
  <c r="Z184" i="13"/>
  <c r="Z50" i="13"/>
  <c r="Z106" i="13"/>
  <c r="Z195" i="13"/>
  <c r="Z31" i="13"/>
  <c r="Z210" i="13"/>
  <c r="Z95" i="13"/>
  <c r="Z148" i="13"/>
  <c r="Z257" i="13"/>
  <c r="Z134" i="13"/>
  <c r="Z240" i="13"/>
  <c r="Z174" i="13"/>
  <c r="Z280" i="13"/>
  <c r="Z39" i="13"/>
  <c r="Z202" i="13"/>
  <c r="Z140" i="13"/>
  <c r="Z4" i="13"/>
  <c r="Z14" i="13"/>
  <c r="Z44" i="13"/>
  <c r="Z54" i="13"/>
  <c r="Z84" i="13"/>
  <c r="Z112" i="13"/>
  <c r="Z16" i="13"/>
  <c r="Z56" i="13"/>
  <c r="Z47" i="13"/>
  <c r="Z194" i="13"/>
  <c r="Z132" i="13"/>
  <c r="Z283" i="13"/>
  <c r="Z241" i="13"/>
  <c r="Z118" i="13"/>
  <c r="Z224" i="13"/>
  <c r="Z45" i="13"/>
  <c r="Z222" i="13"/>
  <c r="Z107" i="13"/>
  <c r="Z250" i="13"/>
  <c r="Z135" i="13"/>
  <c r="Z188" i="13"/>
  <c r="Z290" i="13"/>
  <c r="Z175" i="13"/>
  <c r="Z228" i="13"/>
  <c r="Z105" i="13"/>
  <c r="Z53" i="13"/>
  <c r="Z214" i="13"/>
  <c r="Z73" i="13"/>
  <c r="Z83" i="13"/>
  <c r="Z261" i="13"/>
  <c r="Z221" i="13"/>
  <c r="Z181" i="13"/>
  <c r="Z141" i="13"/>
  <c r="Z101" i="13"/>
  <c r="Z12" i="13"/>
  <c r="Z22" i="13"/>
  <c r="Z61" i="13"/>
  <c r="Z206" i="13"/>
  <c r="Z7" i="13"/>
  <c r="Z234" i="13"/>
  <c r="Z119" i="13"/>
  <c r="Z172" i="13"/>
  <c r="Z223" i="13"/>
  <c r="Z276" i="13"/>
  <c r="Z153" i="13"/>
  <c r="Z5" i="13"/>
  <c r="Z262" i="13"/>
  <c r="Z147" i="13"/>
  <c r="Z58" i="13"/>
  <c r="Z98" i="13"/>
  <c r="Z187" i="13"/>
  <c r="Z215" i="13"/>
  <c r="Z268" i="13"/>
  <c r="Z145" i="13"/>
  <c r="Z24" i="13"/>
  <c r="Z64" i="13"/>
  <c r="Z93" i="13"/>
  <c r="Z11" i="13"/>
  <c r="Z41" i="13"/>
  <c r="Z51" i="13"/>
  <c r="Z81" i="13"/>
  <c r="Z92" i="13"/>
  <c r="Z253" i="13"/>
  <c r="Z207" i="13"/>
  <c r="Z260" i="13"/>
  <c r="Z137" i="13"/>
  <c r="Z21" i="13"/>
  <c r="Z246" i="13"/>
  <c r="Z131" i="13"/>
  <c r="Z10" i="13"/>
  <c r="Z146" i="13"/>
  <c r="Z235" i="13"/>
  <c r="Z263" i="13"/>
  <c r="Z193" i="13"/>
  <c r="Z176" i="13"/>
  <c r="Z233" i="13"/>
  <c r="Z110" i="13"/>
  <c r="Z216" i="13"/>
  <c r="Z18" i="13"/>
  <c r="Z138" i="13"/>
  <c r="Z255" i="13"/>
  <c r="Z185" i="13"/>
  <c r="Z23" i="13"/>
  <c r="Z218" i="13"/>
  <c r="Z103" i="13"/>
  <c r="Z156" i="13"/>
  <c r="Z149" i="13"/>
  <c r="Z8" i="13"/>
  <c r="Z227" i="13"/>
  <c r="Z63" i="13"/>
  <c r="Z178" i="13"/>
  <c r="Z116" i="13"/>
  <c r="Z267" i="13"/>
  <c r="Z37" i="13"/>
  <c r="Z230" i="13"/>
  <c r="Z115" i="13"/>
  <c r="Z3" i="13"/>
  <c r="Z109" i="13"/>
  <c r="Z77" i="13"/>
  <c r="Z190" i="13"/>
  <c r="Z231" i="13"/>
  <c r="Z284" i="13"/>
  <c r="Z161" i="13"/>
  <c r="Z52" i="13"/>
  <c r="Z62" i="13"/>
  <c r="Z33" i="13"/>
  <c r="Z43" i="13"/>
  <c r="Z163" i="13"/>
  <c r="Z192" i="13"/>
  <c r="Z191" i="13"/>
  <c r="Z244" i="13"/>
  <c r="Z121" i="13"/>
  <c r="Z87" i="13"/>
  <c r="Z154" i="13"/>
  <c r="Z243" i="13"/>
  <c r="Z213" i="13"/>
  <c r="Z42" i="13"/>
  <c r="Z114" i="13"/>
  <c r="Z203" i="13"/>
  <c r="Z289" i="13"/>
  <c r="Z166" i="13"/>
  <c r="Z272" i="13"/>
  <c r="Z32" i="13"/>
  <c r="Z173" i="13"/>
  <c r="Z249" i="13"/>
  <c r="Z126" i="13"/>
  <c r="Z232" i="13"/>
  <c r="Z282" i="13"/>
  <c r="Z167" i="13"/>
  <c r="Z220" i="13"/>
  <c r="Z97" i="13"/>
  <c r="Z72" i="13"/>
  <c r="Z168" i="13"/>
  <c r="Z99" i="13"/>
  <c r="Z128" i="13"/>
  <c r="Z242" i="13"/>
  <c r="Z127" i="13"/>
  <c r="Z180" i="13"/>
  <c r="Z66" i="13"/>
  <c r="Z90" i="13"/>
  <c r="Z179" i="13"/>
  <c r="Z57" i="13"/>
  <c r="Z67" i="13"/>
  <c r="Z277" i="13"/>
  <c r="Z28" i="13"/>
  <c r="Z38" i="13"/>
  <c r="Z13" i="13"/>
  <c r="Z254" i="13"/>
  <c r="Z139" i="13"/>
  <c r="Z225" i="13"/>
  <c r="Z102" i="13"/>
  <c r="Z208" i="13"/>
  <c r="Z237" i="13"/>
  <c r="AE270" i="13"/>
  <c r="AR6" i="13" s="1"/>
  <c r="AE155" i="13"/>
  <c r="AE158" i="13"/>
  <c r="AD114" i="13"/>
  <c r="AE45" i="13"/>
  <c r="AD241" i="13"/>
  <c r="AD63" i="13"/>
  <c r="AE4" i="13"/>
  <c r="AD196" i="13"/>
  <c r="AD233" i="13"/>
  <c r="AE243" i="13"/>
  <c r="AD281" i="13"/>
  <c r="AD25" i="13"/>
  <c r="AE95" i="13"/>
  <c r="AD230" i="13"/>
  <c r="AD238" i="13"/>
  <c r="AD169" i="13"/>
  <c r="AD244" i="13"/>
  <c r="AD206" i="13"/>
  <c r="AE69" i="13"/>
  <c r="AE79" i="13"/>
  <c r="AE264" i="13"/>
  <c r="AE135" i="13"/>
  <c r="AE133" i="13"/>
  <c r="AE241" i="13"/>
  <c r="AD106" i="13"/>
  <c r="AD141" i="13"/>
  <c r="AE26" i="13"/>
  <c r="AD57" i="13"/>
  <c r="AD134" i="13"/>
  <c r="AD40" i="13"/>
  <c r="AD88" i="13"/>
  <c r="AD143" i="13"/>
  <c r="AE93" i="13"/>
  <c r="AE98" i="13"/>
  <c r="AD69" i="13"/>
  <c r="AE120" i="13"/>
  <c r="AD109" i="13"/>
  <c r="AD122" i="13"/>
  <c r="AE103" i="13"/>
  <c r="AD181" i="13"/>
  <c r="AD35" i="13"/>
  <c r="AE169" i="13"/>
  <c r="AD195" i="13"/>
  <c r="AD52" i="13"/>
  <c r="AD167" i="13"/>
  <c r="AD197" i="13"/>
  <c r="AE150" i="13"/>
  <c r="AD118" i="13"/>
  <c r="AE226" i="13"/>
  <c r="AD259" i="13"/>
  <c r="AD102" i="13"/>
  <c r="AE124" i="13"/>
  <c r="AE154" i="13"/>
  <c r="AD246" i="13"/>
  <c r="AE122" i="13"/>
  <c r="AD68" i="13"/>
  <c r="AD22" i="13"/>
  <c r="AD84" i="13"/>
  <c r="AE222" i="13"/>
  <c r="AD27" i="13"/>
  <c r="AE203" i="13"/>
  <c r="AD113" i="13"/>
  <c r="AD38" i="13"/>
  <c r="AD7" i="13"/>
  <c r="AE252" i="13"/>
  <c r="AD260" i="13"/>
  <c r="AE273" i="13"/>
  <c r="AD176" i="13"/>
  <c r="AE182" i="13"/>
  <c r="AR3" i="13"/>
  <c r="AD73" i="13"/>
  <c r="AE14" i="13"/>
  <c r="AD302" i="13"/>
  <c r="AE283" i="13"/>
  <c r="AR19" i="13" s="1"/>
  <c r="AD77" i="13"/>
  <c r="AE110" i="13"/>
  <c r="AD236" i="13"/>
  <c r="AE129" i="13"/>
  <c r="AE11" i="13"/>
  <c r="AE115" i="13"/>
  <c r="AD46" i="13"/>
  <c r="AE32" i="13"/>
  <c r="AD279" i="13"/>
  <c r="AE191" i="13"/>
  <c r="AD310" i="13"/>
  <c r="AE116" i="13"/>
  <c r="AE234" i="13"/>
  <c r="AE285" i="13"/>
  <c r="AR21" i="13"/>
  <c r="AD215" i="13"/>
  <c r="AD175" i="13"/>
  <c r="AE162" i="13"/>
  <c r="AE123" i="13"/>
  <c r="AD18" i="13"/>
  <c r="AD155" i="13"/>
  <c r="AD65" i="13"/>
  <c r="AE71" i="13"/>
  <c r="AE132" i="13"/>
  <c r="AE220" i="13"/>
  <c r="AE250" i="13"/>
  <c r="AD139" i="13"/>
  <c r="AE47" i="13"/>
  <c r="AD105" i="13"/>
  <c r="AE128" i="13"/>
  <c r="AE94" i="13"/>
  <c r="AE145" i="13"/>
  <c r="AD152" i="13"/>
  <c r="AD23" i="13"/>
  <c r="AE240" i="13"/>
  <c r="AE218" i="13"/>
  <c r="AD144" i="13"/>
  <c r="AD308" i="13"/>
  <c r="AK20" i="13" s="1"/>
  <c r="AD192" i="13"/>
  <c r="AE204" i="13"/>
  <c r="AD188" i="13"/>
  <c r="AD261" i="13"/>
  <c r="AE52" i="13"/>
  <c r="AE153" i="13"/>
  <c r="AE101" i="13"/>
  <c r="AD217" i="13"/>
  <c r="AD177" i="13"/>
  <c r="AD48" i="13"/>
  <c r="AE20" i="13"/>
  <c r="AD97" i="13"/>
  <c r="AE100" i="13"/>
  <c r="AD133" i="13"/>
  <c r="AE229" i="13"/>
  <c r="AE189" i="13"/>
  <c r="AE249" i="13"/>
  <c r="AE59" i="13"/>
  <c r="AE68" i="13"/>
  <c r="AD103" i="13"/>
  <c r="AE106" i="13"/>
  <c r="AD214" i="13"/>
  <c r="AD313" i="13"/>
  <c r="AK25" i="13" s="1"/>
  <c r="AE88" i="13"/>
  <c r="AD159" i="13"/>
  <c r="AD34" i="13"/>
  <c r="AD219" i="13"/>
  <c r="AD301" i="13"/>
  <c r="AK13" i="13" s="1"/>
  <c r="AE261" i="13"/>
  <c r="AE242" i="13"/>
  <c r="AD30" i="13"/>
  <c r="AD131" i="13"/>
  <c r="AD89" i="13"/>
  <c r="AD123" i="13"/>
  <c r="AE63" i="13"/>
  <c r="AE258" i="13"/>
  <c r="AE108" i="13"/>
  <c r="AD239" i="13"/>
  <c r="AE139" i="13"/>
  <c r="AD164" i="13"/>
  <c r="AD289" i="13"/>
  <c r="AE210" i="13"/>
  <c r="AD276" i="13"/>
  <c r="AD95" i="13"/>
  <c r="AE181" i="13"/>
  <c r="AE190" i="13"/>
  <c r="AD232" i="13"/>
  <c r="AD205" i="13"/>
  <c r="AD218" i="13"/>
  <c r="AE60" i="13"/>
  <c r="AD306" i="13"/>
  <c r="AD304" i="13"/>
  <c r="AD297" i="13"/>
  <c r="AE201" i="13"/>
  <c r="AD194" i="13"/>
  <c r="AD19" i="13"/>
  <c r="AE288" i="13"/>
  <c r="AE28" i="13"/>
  <c r="AD288" i="13"/>
  <c r="AD190" i="13"/>
  <c r="AD266" i="13"/>
  <c r="AD264" i="13"/>
  <c r="AE151" i="13"/>
  <c r="AE173" i="13"/>
  <c r="AD291" i="13"/>
  <c r="AD162" i="13"/>
  <c r="AE217" i="13"/>
  <c r="AD151" i="13"/>
  <c r="AD234" i="13"/>
  <c r="AE42" i="13"/>
  <c r="AD60" i="13"/>
  <c r="AD203" i="13"/>
  <c r="AD6" i="13"/>
  <c r="AD250" i="13"/>
  <c r="AR5" i="13"/>
  <c r="AE253" i="13"/>
  <c r="AE279" i="13"/>
  <c r="AE186" i="13"/>
  <c r="AE86" i="13"/>
  <c r="AE152" i="13"/>
  <c r="AE216" i="13"/>
  <c r="AE207" i="13"/>
  <c r="AE236" i="13"/>
  <c r="AE24" i="13"/>
  <c r="AE175" i="13"/>
  <c r="AD187" i="13"/>
  <c r="AE39" i="13"/>
  <c r="AD71" i="13"/>
  <c r="AD74" i="13"/>
  <c r="AD119" i="13"/>
  <c r="AD208" i="13"/>
  <c r="AE74" i="13"/>
  <c r="AE163" i="13"/>
  <c r="AE55" i="13"/>
  <c r="AD17" i="13"/>
  <c r="AD300" i="13"/>
  <c r="AE89" i="13"/>
  <c r="AD178" i="13"/>
  <c r="AD59" i="13"/>
  <c r="AR9" i="13"/>
  <c r="AD29" i="13"/>
  <c r="AE272" i="13"/>
  <c r="AE160" i="13"/>
  <c r="AE18" i="13"/>
  <c r="AE58" i="13"/>
  <c r="AE165" i="13"/>
  <c r="AD32" i="13"/>
  <c r="AE233" i="13"/>
  <c r="AE80" i="13"/>
  <c r="AE228" i="13"/>
  <c r="AD12" i="13"/>
  <c r="AD237" i="13"/>
  <c r="AD16" i="13"/>
  <c r="AD117" i="13"/>
  <c r="AD258" i="13"/>
  <c r="AE70" i="13"/>
  <c r="AD15" i="13"/>
  <c r="AD54" i="13"/>
  <c r="AD124" i="13"/>
  <c r="AE82" i="13"/>
  <c r="AE219" i="13"/>
  <c r="AD129" i="13"/>
  <c r="AE29" i="13"/>
  <c r="AD9" i="13"/>
  <c r="AE43" i="13"/>
  <c r="AD55" i="13"/>
  <c r="AD235" i="13"/>
  <c r="AD180" i="13"/>
  <c r="AD268" i="13"/>
  <c r="AR15" i="13"/>
  <c r="AD99" i="13"/>
  <c r="AE57" i="13"/>
  <c r="AD174" i="13"/>
  <c r="AE8" i="13"/>
  <c r="AE46" i="13"/>
  <c r="AD265" i="13"/>
  <c r="AE268" i="13"/>
  <c r="AR4" i="13" s="1"/>
  <c r="AD33" i="13"/>
  <c r="AE67" i="13"/>
  <c r="AE271" i="13"/>
  <c r="AE137" i="13"/>
  <c r="AD130" i="13"/>
  <c r="AE274" i="13"/>
  <c r="AR10" i="13" s="1"/>
  <c r="AE140" i="13"/>
  <c r="AE211" i="13"/>
  <c r="AE62" i="13"/>
  <c r="AD209" i="13"/>
  <c r="AD157" i="13"/>
  <c r="AE267" i="13"/>
  <c r="AE227" i="13"/>
  <c r="AD280" i="13"/>
  <c r="AE30" i="13"/>
  <c r="AD212" i="13"/>
  <c r="AD271" i="13"/>
  <c r="AD186" i="13"/>
  <c r="AD285" i="13"/>
  <c r="AD245" i="13"/>
  <c r="AD305" i="13"/>
  <c r="AK17" i="13" s="1"/>
  <c r="AE208" i="13"/>
  <c r="AE78" i="13"/>
  <c r="AE206" i="13"/>
  <c r="AD277" i="13"/>
  <c r="AD185" i="13"/>
  <c r="AE131" i="13"/>
  <c r="AE202" i="13"/>
  <c r="AE262" i="13"/>
  <c r="AD44" i="13"/>
  <c r="AD66" i="13"/>
  <c r="AE130" i="13"/>
  <c r="AD314" i="13"/>
  <c r="AK26" i="13" s="1"/>
  <c r="AR7" i="13"/>
  <c r="AE17" i="13"/>
  <c r="AD166" i="13"/>
  <c r="AD79" i="13"/>
  <c r="AD14" i="13"/>
  <c r="AE73" i="13"/>
  <c r="AD156" i="13"/>
  <c r="AD116" i="13"/>
  <c r="AE53" i="13"/>
  <c r="AD270" i="13"/>
  <c r="AE187" i="13"/>
  <c r="AE41" i="13"/>
  <c r="AD247" i="13"/>
  <c r="AD75" i="13"/>
  <c r="AE37" i="13"/>
  <c r="AE179" i="13"/>
  <c r="AD128" i="13"/>
  <c r="AE244" i="13"/>
  <c r="AD39" i="13"/>
  <c r="AE224" i="13"/>
  <c r="AE56" i="13"/>
  <c r="AE171" i="13"/>
  <c r="AE194" i="13"/>
  <c r="AD92" i="13"/>
  <c r="AE278" i="13"/>
  <c r="AE215" i="13"/>
  <c r="AE91" i="13"/>
  <c r="AD28" i="13"/>
  <c r="AD115" i="13"/>
  <c r="AD213" i="13"/>
  <c r="AD64" i="13"/>
  <c r="AD199" i="13"/>
  <c r="AD229" i="13"/>
  <c r="AE84" i="13"/>
  <c r="AE257" i="13"/>
  <c r="AD273" i="13"/>
  <c r="AE254" i="13"/>
  <c r="AD111" i="13"/>
  <c r="AD278" i="13"/>
  <c r="AD136" i="13"/>
  <c r="AD50" i="13"/>
  <c r="AD82" i="13"/>
  <c r="AE23" i="13"/>
  <c r="AD127" i="13"/>
  <c r="AE178" i="13"/>
  <c r="AD309" i="13"/>
  <c r="AK21" i="13" s="1"/>
  <c r="AE156" i="13"/>
  <c r="AE239" i="13"/>
  <c r="AE76" i="13"/>
  <c r="AE22" i="13"/>
  <c r="AE51" i="13"/>
  <c r="AD255" i="13"/>
  <c r="AD284" i="13"/>
  <c r="AE266" i="13"/>
  <c r="AD223" i="13"/>
  <c r="AE147" i="13"/>
  <c r="AE49" i="13"/>
  <c r="AD81" i="13"/>
  <c r="AE286" i="13"/>
  <c r="AR22" i="13" s="1"/>
  <c r="AD242" i="13"/>
  <c r="AD93" i="13"/>
  <c r="AD67" i="13"/>
  <c r="AD72" i="13"/>
  <c r="AE65" i="13"/>
  <c r="AD110" i="13"/>
  <c r="AE92" i="13"/>
  <c r="AD145" i="13"/>
  <c r="AD125" i="13"/>
  <c r="AE66" i="13"/>
  <c r="AD202" i="13"/>
  <c r="AE213" i="13"/>
  <c r="AE35" i="13"/>
  <c r="AE44" i="13"/>
  <c r="AD11" i="13"/>
  <c r="AD51" i="13"/>
  <c r="AD221" i="13"/>
  <c r="AD296" i="13"/>
  <c r="AD138" i="13"/>
  <c r="AE275" i="13"/>
  <c r="AR11" i="13" s="1"/>
  <c r="AD243" i="13"/>
  <c r="AE290" i="13"/>
  <c r="AR26" i="13" s="1"/>
  <c r="AD312" i="13"/>
  <c r="AK24" i="13" s="1"/>
  <c r="AD170" i="13"/>
  <c r="AD135" i="13"/>
  <c r="AE198" i="13"/>
  <c r="AE104" i="13"/>
  <c r="AE235" i="13"/>
  <c r="AE142" i="13"/>
  <c r="AE247" i="13"/>
  <c r="AD198" i="13"/>
  <c r="AD158" i="13"/>
  <c r="AD263" i="13"/>
  <c r="AE237" i="13"/>
  <c r="AD227" i="13"/>
  <c r="AD90" i="13"/>
  <c r="AD31" i="13"/>
  <c r="AD253" i="13"/>
  <c r="AD24" i="13"/>
  <c r="AE126" i="13"/>
  <c r="AD257" i="13"/>
  <c r="AE289" i="13"/>
  <c r="AR25" i="13" s="1"/>
  <c r="AD216" i="13"/>
  <c r="AD87" i="13"/>
  <c r="AE38" i="13"/>
  <c r="AE117" i="13"/>
  <c r="AE36" i="13"/>
  <c r="AE209" i="13"/>
  <c r="AD112" i="13"/>
  <c r="AE185" i="13"/>
  <c r="AR24" i="13"/>
  <c r="AE200" i="13"/>
  <c r="AE148" i="13"/>
  <c r="AE177" i="13"/>
  <c r="AD193" i="13"/>
  <c r="AE225" i="13"/>
  <c r="AE16" i="13"/>
  <c r="AD311" i="13"/>
  <c r="AD161" i="13"/>
  <c r="AE112" i="13"/>
  <c r="AE259" i="13"/>
  <c r="AD210" i="13"/>
  <c r="AE10" i="13"/>
  <c r="AD8" i="13"/>
  <c r="AE109" i="13"/>
  <c r="AE144" i="13"/>
  <c r="AE164" i="13"/>
  <c r="AE223" i="13"/>
  <c r="AE281" i="13"/>
  <c r="AE114" i="13"/>
  <c r="AD298" i="13"/>
  <c r="AK10" i="13" s="1"/>
  <c r="AE134" i="13"/>
  <c r="AE6" i="13"/>
  <c r="AE96" i="13"/>
  <c r="AD21" i="13"/>
  <c r="AE221" i="13"/>
  <c r="AD172" i="13"/>
  <c r="AE5" i="13"/>
  <c r="AE255" i="13"/>
  <c r="AD5" i="13"/>
  <c r="AD211" i="13"/>
  <c r="AD76" i="13"/>
  <c r="AE183" i="13"/>
  <c r="AE143" i="13"/>
  <c r="AE172" i="13"/>
  <c r="AE7" i="13"/>
  <c r="AE192" i="13"/>
  <c r="AE251" i="13"/>
  <c r="AD91" i="13"/>
  <c r="AD86" i="13"/>
  <c r="AE188" i="13"/>
  <c r="AD262" i="13"/>
  <c r="AD222" i="13"/>
  <c r="AD104" i="13"/>
  <c r="AE50" i="13"/>
  <c r="AD137" i="13"/>
  <c r="AE31" i="13"/>
  <c r="AE199" i="13"/>
  <c r="AD160" i="13"/>
  <c r="AD120" i="13"/>
  <c r="AD56" i="13"/>
  <c r="AE284" i="13"/>
  <c r="AR20" i="13" s="1"/>
  <c r="AD292" i="13"/>
  <c r="AK4" i="13" s="1"/>
  <c r="AD49" i="13"/>
  <c r="AE83" i="13"/>
  <c r="AE197" i="13"/>
  <c r="AD254" i="13"/>
  <c r="AD80" i="13"/>
  <c r="AE174" i="13"/>
  <c r="AD101" i="13"/>
  <c r="AE19" i="13"/>
  <c r="AE136" i="13"/>
  <c r="AD173" i="13"/>
  <c r="AD207" i="13"/>
  <c r="AD126" i="13"/>
  <c r="AD20" i="13"/>
  <c r="AD286" i="13"/>
  <c r="AE97" i="13"/>
  <c r="AE180" i="13"/>
  <c r="AE15" i="13"/>
  <c r="AD70" i="13"/>
  <c r="AE61" i="13"/>
  <c r="AE282" i="13"/>
  <c r="AR18" i="13" s="1"/>
  <c r="AD249" i="13"/>
  <c r="AE21" i="13"/>
  <c r="AE256" i="13"/>
  <c r="AD163" i="13"/>
  <c r="AE33" i="13"/>
  <c r="AE230" i="13"/>
  <c r="AE231" i="13"/>
  <c r="AE138" i="13"/>
  <c r="AD204" i="13"/>
  <c r="AD287" i="13"/>
  <c r="AE99" i="13"/>
  <c r="AE12" i="13"/>
  <c r="AD107" i="13"/>
  <c r="AD132" i="13"/>
  <c r="AE113" i="13"/>
  <c r="AE196" i="13"/>
  <c r="AD100" i="13"/>
  <c r="AD147" i="13"/>
  <c r="AD62" i="13"/>
  <c r="AE3" i="13"/>
  <c r="AD183" i="13"/>
  <c r="AD189" i="13"/>
  <c r="AD146" i="13"/>
  <c r="AD168" i="13"/>
  <c r="AD256" i="13"/>
  <c r="AD78" i="13"/>
  <c r="AD47" i="13"/>
  <c r="AE176" i="13"/>
  <c r="AE195" i="13"/>
  <c r="AD240" i="13"/>
  <c r="AE246" i="13"/>
  <c r="AD149" i="13"/>
  <c r="AD269" i="13"/>
  <c r="AE232" i="13"/>
  <c r="AE54" i="13"/>
  <c r="AD224" i="13"/>
  <c r="AD184" i="13"/>
  <c r="AD274" i="13"/>
  <c r="AE125" i="13"/>
  <c r="AD200" i="13"/>
  <c r="AD225" i="13"/>
  <c r="AE85" i="13"/>
  <c r="AD42" i="13"/>
  <c r="AE119" i="13"/>
  <c r="AE141" i="13"/>
  <c r="AE265" i="13"/>
  <c r="AE238" i="13"/>
  <c r="AE64" i="13"/>
  <c r="AD275" i="13"/>
  <c r="AE193" i="13"/>
  <c r="AD108" i="13"/>
  <c r="AD295" i="13"/>
  <c r="AK7" i="13" s="1"/>
  <c r="AE269" i="13"/>
  <c r="AE77" i="13"/>
  <c r="AD140" i="13"/>
  <c r="AD293" i="13"/>
  <c r="AK5" i="13" s="1"/>
  <c r="AD58" i="13"/>
  <c r="AE9" i="13"/>
  <c r="AD41" i="13"/>
  <c r="AD171" i="13"/>
  <c r="AD10" i="13"/>
  <c r="AE34" i="13"/>
  <c r="AD153" i="13"/>
  <c r="AD228" i="13"/>
  <c r="AE25" i="13"/>
  <c r="AE87" i="13"/>
  <c r="AD96" i="13"/>
  <c r="AE212" i="13"/>
  <c r="AE157" i="13"/>
  <c r="AD150" i="13"/>
  <c r="AR14" i="13"/>
  <c r="AD282" i="13"/>
  <c r="AD4" i="13"/>
  <c r="AD26" i="13"/>
  <c r="AE102" i="13"/>
  <c r="AD37" i="13"/>
  <c r="AE214" i="13"/>
  <c r="AE118" i="13"/>
  <c r="AE263" i="13"/>
  <c r="AE105" i="13"/>
  <c r="AD283" i="13"/>
  <c r="AD61" i="13"/>
  <c r="AR17" i="13"/>
  <c r="AD3" i="13"/>
  <c r="AE149" i="13"/>
  <c r="AD165" i="13"/>
  <c r="AD94" i="13"/>
  <c r="AE287" i="13"/>
  <c r="AR23" i="13" s="1"/>
  <c r="AE170" i="13"/>
  <c r="AE166" i="13"/>
  <c r="AE167" i="13"/>
  <c r="AE127" i="13"/>
  <c r="AE277" i="13"/>
  <c r="AR13" i="13" s="1"/>
  <c r="AE168" i="13"/>
  <c r="AD267" i="13"/>
  <c r="AE90" i="13"/>
  <c r="AE107" i="13"/>
  <c r="AE280" i="13"/>
  <c r="AR16" i="13" s="1"/>
  <c r="AE81" i="13"/>
  <c r="AD303" i="13"/>
  <c r="AK15" i="13" s="1"/>
  <c r="AD290" i="13"/>
  <c r="AE40" i="13"/>
  <c r="AD179" i="13"/>
  <c r="AD231" i="13"/>
  <c r="AD191" i="13"/>
  <c r="AD220" i="13"/>
  <c r="AD299" i="13"/>
  <c r="AK11" i="13" s="1"/>
  <c r="AE75" i="13"/>
  <c r="AD201" i="13"/>
  <c r="AD83" i="13"/>
  <c r="AD142" i="13"/>
  <c r="AE27" i="13"/>
  <c r="AE72" i="13"/>
  <c r="AE13" i="13"/>
  <c r="AE260" i="13"/>
  <c r="AD43" i="13"/>
  <c r="AD252" i="13"/>
  <c r="AD294" i="13"/>
  <c r="AK6" i="13" s="1"/>
  <c r="AE146" i="13"/>
  <c r="AD98" i="13"/>
  <c r="AE276" i="13"/>
  <c r="AR12" i="13" s="1"/>
  <c r="AD272" i="13"/>
  <c r="AE161" i="13"/>
  <c r="AE121" i="13"/>
  <c r="AR8" i="13"/>
  <c r="AE184" i="13"/>
  <c r="AD45" i="13"/>
  <c r="AD148" i="13"/>
  <c r="AD248" i="13"/>
  <c r="AD13" i="13"/>
  <c r="AD53" i="13"/>
  <c r="AD154" i="13"/>
  <c r="AE248" i="13"/>
  <c r="AD307" i="13"/>
  <c r="AK19" i="13" s="1"/>
  <c r="AD226" i="13"/>
  <c r="AE159" i="13"/>
  <c r="AD85" i="13"/>
  <c r="AD121" i="13"/>
  <c r="AD182" i="13"/>
  <c r="AE111" i="13"/>
  <c r="AD251" i="13"/>
  <c r="AD36" i="13"/>
  <c r="AE245" i="13"/>
  <c r="AE205" i="13"/>
  <c r="AE48" i="13"/>
  <c r="W277" i="13"/>
  <c r="T283" i="13"/>
  <c r="V293" i="13"/>
  <c r="U302" i="13"/>
  <c r="V307" i="13"/>
  <c r="U251" i="13"/>
  <c r="T225" i="13"/>
  <c r="AA276" i="13"/>
  <c r="V250" i="13"/>
  <c r="T239" i="13"/>
  <c r="W265" i="13"/>
  <c r="Y240" i="13"/>
  <c r="W279" i="13"/>
  <c r="AA269" i="13"/>
  <c r="AA280" i="13"/>
  <c r="Y268" i="13"/>
  <c r="Y242" i="13"/>
  <c r="V256" i="13"/>
  <c r="W254" i="13"/>
  <c r="V264" i="13"/>
  <c r="W252" i="13"/>
  <c r="AA248" i="13"/>
  <c r="V222" i="13"/>
  <c r="T288" i="13"/>
  <c r="U261" i="13"/>
  <c r="AA278" i="13"/>
  <c r="Y283" i="13"/>
  <c r="V297" i="13"/>
  <c r="V278" i="13"/>
  <c r="W239" i="13"/>
  <c r="V239" i="13"/>
  <c r="U268" i="13"/>
  <c r="V267" i="13"/>
  <c r="AA257" i="13"/>
  <c r="W301" i="13"/>
  <c r="U286" i="13"/>
  <c r="Y246" i="13"/>
  <c r="AA264" i="13"/>
  <c r="V281" i="13"/>
  <c r="V233" i="13"/>
  <c r="U243" i="13"/>
  <c r="U305" i="13"/>
  <c r="T291" i="13"/>
  <c r="W310" i="13"/>
  <c r="AA261" i="13"/>
  <c r="T238" i="13"/>
  <c r="W275" i="13"/>
  <c r="W313" i="13"/>
  <c r="U260" i="13"/>
  <c r="W298" i="13"/>
  <c r="AA282" i="13"/>
  <c r="V274" i="13"/>
  <c r="Y265" i="13"/>
  <c r="W296" i="13"/>
  <c r="W256" i="13"/>
  <c r="T249" i="13"/>
  <c r="AA228" i="13"/>
  <c r="W225" i="13"/>
  <c r="U294" i="13"/>
  <c r="T265" i="13"/>
  <c r="V263" i="13"/>
  <c r="AA241" i="13"/>
  <c r="Y252" i="13"/>
  <c r="W284" i="13"/>
  <c r="Y257" i="13"/>
  <c r="Y281" i="13"/>
  <c r="W271" i="13"/>
  <c r="V311" i="13"/>
  <c r="Y256" i="13"/>
  <c r="V289" i="13"/>
  <c r="Y254" i="13"/>
  <c r="W294" i="13"/>
  <c r="V216" i="13"/>
  <c r="T295" i="13"/>
  <c r="T267" i="13"/>
  <c r="AA259" i="13"/>
  <c r="V301" i="13"/>
  <c r="V261" i="13"/>
  <c r="W253" i="13"/>
  <c r="W269" i="13"/>
  <c r="U270" i="13"/>
  <c r="W305" i="13"/>
  <c r="V287" i="13"/>
  <c r="AA254" i="13"/>
  <c r="U256" i="13"/>
  <c r="T248" i="13"/>
  <c r="AA277" i="13"/>
  <c r="U279" i="13"/>
  <c r="W308" i="13"/>
  <c r="U314" i="13"/>
  <c r="V292" i="13"/>
  <c r="V299" i="13"/>
  <c r="T242" i="13"/>
  <c r="U309" i="13"/>
  <c r="U282" i="13"/>
  <c r="Y260" i="13"/>
  <c r="AA288" i="13"/>
  <c r="U306" i="13"/>
  <c r="V280" i="13"/>
  <c r="W264" i="13"/>
  <c r="Y263" i="13"/>
  <c r="AA245" i="13"/>
  <c r="W249" i="13"/>
  <c r="W268" i="13"/>
  <c r="U297" i="13"/>
  <c r="V286" i="13"/>
  <c r="V249" i="13"/>
  <c r="V298" i="13"/>
  <c r="U301" i="13"/>
  <c r="W278" i="13"/>
  <c r="U280" i="13"/>
  <c r="W203" i="13"/>
  <c r="Y276" i="13"/>
  <c r="V300" i="13"/>
  <c r="W299" i="13"/>
  <c r="Y249" i="13"/>
  <c r="AA250" i="13"/>
  <c r="Y288" i="13"/>
  <c r="W309" i="13"/>
  <c r="U272" i="13"/>
  <c r="U259" i="13"/>
  <c r="V269" i="13"/>
  <c r="AA247" i="13"/>
  <c r="U303" i="13"/>
  <c r="V285" i="13"/>
  <c r="U269" i="13"/>
  <c r="W262" i="13"/>
  <c r="W312" i="13"/>
  <c r="Y264" i="13"/>
  <c r="AA253" i="13"/>
  <c r="V241" i="13"/>
  <c r="T261" i="13"/>
  <c r="W263" i="13"/>
  <c r="W243" i="13"/>
  <c r="W295" i="13"/>
  <c r="U299" i="13"/>
  <c r="V303" i="13"/>
  <c r="AA285" i="13"/>
  <c r="T278" i="13"/>
  <c r="T269" i="13"/>
  <c r="AA289" i="13"/>
  <c r="T266" i="13"/>
  <c r="Y277" i="13"/>
  <c r="AA268" i="13"/>
  <c r="V295" i="13"/>
  <c r="W303" i="13"/>
  <c r="V247" i="13"/>
  <c r="V305" i="13"/>
  <c r="W246" i="13"/>
  <c r="T250" i="13"/>
  <c r="W304" i="13"/>
  <c r="W274" i="13"/>
  <c r="U295" i="13"/>
  <c r="V245" i="13"/>
  <c r="W314" i="13"/>
  <c r="U275" i="13"/>
  <c r="T251" i="13"/>
  <c r="U273" i="13"/>
  <c r="V271" i="13"/>
  <c r="V284" i="13"/>
  <c r="Y259" i="13"/>
  <c r="V258" i="13"/>
  <c r="V238" i="13"/>
  <c r="AA251" i="13"/>
  <c r="U307" i="13"/>
  <c r="U283" i="13"/>
  <c r="W244" i="13"/>
  <c r="W257" i="13"/>
  <c r="U231" i="13"/>
  <c r="U308" i="13"/>
  <c r="W273" i="13"/>
  <c r="T304" i="13"/>
  <c r="Y255" i="13"/>
  <c r="W290" i="13"/>
  <c r="U257" i="13"/>
  <c r="W248" i="13"/>
  <c r="AA275" i="13"/>
  <c r="AA287" i="13"/>
  <c r="V291" i="13"/>
  <c r="U296" i="13"/>
  <c r="T285" i="13"/>
  <c r="W238" i="13"/>
  <c r="U254" i="13"/>
  <c r="T247" i="13"/>
  <c r="W258" i="13"/>
  <c r="AA244" i="13"/>
  <c r="T241" i="13"/>
  <c r="T268" i="13"/>
  <c r="V296" i="13"/>
  <c r="U245" i="13"/>
  <c r="W251" i="13"/>
  <c r="W306" i="13"/>
  <c r="V314" i="13"/>
  <c r="W240" i="13"/>
  <c r="AA249" i="13"/>
  <c r="U312" i="13"/>
  <c r="U290" i="13"/>
  <c r="V294" i="13"/>
  <c r="AA242" i="13"/>
  <c r="AA273" i="13"/>
  <c r="W285" i="13"/>
  <c r="T308" i="13"/>
  <c r="W280" i="13"/>
  <c r="Y269" i="13"/>
  <c r="U276" i="13"/>
  <c r="V268" i="13"/>
  <c r="Y239" i="13"/>
  <c r="U287" i="13"/>
  <c r="W261" i="13"/>
  <c r="T258" i="13"/>
  <c r="U248" i="13"/>
  <c r="W287" i="13"/>
  <c r="T292" i="13"/>
  <c r="W297" i="13"/>
  <c r="Y247" i="13"/>
  <c r="Y261" i="13"/>
  <c r="Y278" i="13"/>
  <c r="U271" i="13"/>
  <c r="AA232" i="13"/>
  <c r="V243" i="13"/>
  <c r="V240" i="13"/>
  <c r="W293" i="13"/>
  <c r="U298" i="13"/>
  <c r="Y243" i="13"/>
  <c r="Y282" i="13"/>
  <c r="T273" i="13"/>
  <c r="AA270" i="13"/>
  <c r="W276" i="13"/>
  <c r="Y274" i="13"/>
  <c r="T287" i="13"/>
  <c r="U281" i="13"/>
  <c r="V277" i="13"/>
  <c r="AA267" i="13"/>
  <c r="W289" i="13"/>
  <c r="W292" i="13"/>
  <c r="U240" i="13"/>
  <c r="T256" i="13"/>
  <c r="V306" i="13"/>
  <c r="W291" i="13"/>
  <c r="W286" i="13"/>
  <c r="U253" i="13"/>
  <c r="T243" i="13"/>
  <c r="W259" i="13"/>
  <c r="U292" i="13"/>
  <c r="AA265" i="13"/>
  <c r="T276" i="13"/>
  <c r="Y285" i="13"/>
  <c r="U249" i="13"/>
  <c r="V270" i="13"/>
  <c r="AA263" i="13"/>
  <c r="V244" i="13"/>
  <c r="T306" i="13"/>
  <c r="T313" i="13"/>
  <c r="U266" i="13"/>
  <c r="U311" i="13"/>
  <c r="AA260" i="13"/>
  <c r="V248" i="13"/>
  <c r="W302" i="13"/>
  <c r="Y258" i="13"/>
  <c r="U278" i="13"/>
  <c r="W270" i="13"/>
  <c r="T245" i="13"/>
  <c r="V242" i="13"/>
  <c r="AA256" i="13"/>
  <c r="AA255" i="13"/>
  <c r="U284" i="13"/>
  <c r="AA266" i="13"/>
  <c r="AA158" i="13"/>
  <c r="T206" i="13"/>
  <c r="T286" i="13"/>
  <c r="U250" i="13"/>
  <c r="T293" i="13"/>
  <c r="AA271" i="13"/>
  <c r="AA281" i="13"/>
  <c r="T271" i="13"/>
  <c r="T305" i="13"/>
  <c r="Y253" i="13"/>
  <c r="W242" i="13"/>
  <c r="W288" i="13"/>
  <c r="U277" i="13"/>
  <c r="V259" i="13"/>
  <c r="AA279" i="13"/>
  <c r="Y290" i="13"/>
  <c r="T301" i="13"/>
  <c r="U242" i="13"/>
  <c r="T300" i="13"/>
  <c r="AA243" i="13"/>
  <c r="Y280" i="13"/>
  <c r="U255" i="13"/>
  <c r="AA239" i="13"/>
  <c r="V255" i="13"/>
  <c r="T253" i="13"/>
  <c r="U264" i="13"/>
  <c r="V262" i="13"/>
  <c r="V313" i="13"/>
  <c r="T281" i="13"/>
  <c r="U289" i="13"/>
  <c r="Y238" i="13"/>
  <c r="T307" i="13"/>
  <c r="Y266" i="13"/>
  <c r="W282" i="13"/>
  <c r="V272" i="13"/>
  <c r="T309" i="13"/>
  <c r="V283" i="13"/>
  <c r="W255" i="13"/>
  <c r="T302" i="13"/>
  <c r="AA286" i="13"/>
  <c r="Y279" i="13"/>
  <c r="T262" i="13"/>
  <c r="U304" i="13"/>
  <c r="V290" i="13"/>
  <c r="T277" i="13"/>
  <c r="W283" i="13"/>
  <c r="V252" i="13"/>
  <c r="T290" i="13"/>
  <c r="Y251" i="13"/>
  <c r="Y273" i="13"/>
  <c r="W250" i="13"/>
  <c r="AA284" i="13"/>
  <c r="T252" i="13"/>
  <c r="T227" i="13"/>
  <c r="W229" i="13"/>
  <c r="V175" i="13"/>
  <c r="V279" i="13"/>
  <c r="W300" i="13"/>
  <c r="Y245" i="13"/>
  <c r="U252" i="13"/>
  <c r="Y275" i="13"/>
  <c r="W266" i="13"/>
  <c r="U310" i="13"/>
  <c r="T312" i="13"/>
  <c r="Y270" i="13"/>
  <c r="AA252" i="13"/>
  <c r="U247" i="13"/>
  <c r="U300" i="13"/>
  <c r="T289" i="13"/>
  <c r="V236" i="13"/>
  <c r="V275" i="13"/>
  <c r="T274" i="13"/>
  <c r="AA238" i="13"/>
  <c r="V265" i="13"/>
  <c r="T279" i="13"/>
  <c r="T298" i="13"/>
  <c r="V246" i="13"/>
  <c r="V273" i="13"/>
  <c r="U265" i="13"/>
  <c r="AA258" i="13"/>
  <c r="W260" i="13"/>
  <c r="T257" i="13"/>
  <c r="AA240" i="13"/>
  <c r="Y286" i="13"/>
  <c r="V260" i="13"/>
  <c r="V312" i="13"/>
  <c r="W247" i="13"/>
  <c r="U293" i="13"/>
  <c r="U263" i="13"/>
  <c r="V266" i="13"/>
  <c r="V309" i="13"/>
  <c r="V257" i="13"/>
  <c r="Y248" i="13"/>
  <c r="Y267" i="13"/>
  <c r="W281" i="13"/>
  <c r="U267" i="13"/>
  <c r="U313" i="13"/>
  <c r="T264" i="13"/>
  <c r="V254" i="13"/>
  <c r="U244" i="13"/>
  <c r="U288" i="13"/>
  <c r="AA246" i="13"/>
  <c r="T303" i="13"/>
  <c r="U258" i="13"/>
  <c r="V302" i="13"/>
  <c r="AA272" i="13"/>
  <c r="T263" i="13"/>
  <c r="U274" i="13"/>
  <c r="U262" i="13"/>
  <c r="W267" i="13"/>
  <c r="T299" i="13"/>
  <c r="T311" i="13"/>
  <c r="AA227" i="13"/>
  <c r="U205" i="13"/>
  <c r="U200" i="13"/>
  <c r="V152" i="13"/>
  <c r="U203" i="13"/>
  <c r="T259" i="13"/>
  <c r="W241" i="13"/>
  <c r="T240" i="13"/>
  <c r="AA290" i="13"/>
  <c r="W245" i="13"/>
  <c r="V251" i="13"/>
  <c r="Y289" i="13"/>
  <c r="T260" i="13"/>
  <c r="Y262" i="13"/>
  <c r="V253" i="13"/>
  <c r="V288" i="13"/>
  <c r="T296" i="13"/>
  <c r="T246" i="13"/>
  <c r="U285" i="13"/>
  <c r="Y284" i="13"/>
  <c r="T284" i="13"/>
  <c r="V308" i="13"/>
  <c r="Y271" i="13"/>
  <c r="Y241" i="13"/>
  <c r="T244" i="13"/>
  <c r="V282" i="13"/>
  <c r="T282" i="13"/>
  <c r="W272" i="13"/>
  <c r="T297" i="13"/>
  <c r="AA283" i="13"/>
  <c r="V310" i="13"/>
  <c r="T255" i="13"/>
  <c r="U291" i="13"/>
  <c r="U239" i="13"/>
  <c r="T270" i="13"/>
  <c r="V276" i="13"/>
  <c r="T272" i="13"/>
  <c r="W307" i="13"/>
  <c r="U241" i="13"/>
  <c r="AA274" i="13"/>
  <c r="AA262" i="13"/>
  <c r="W311" i="13"/>
  <c r="T314" i="13"/>
  <c r="T294" i="13"/>
  <c r="Y287" i="13"/>
  <c r="V304" i="13"/>
  <c r="T310" i="13"/>
  <c r="U238" i="13"/>
  <c r="Y202" i="13"/>
  <c r="AA231" i="13"/>
  <c r="V181" i="13"/>
  <c r="Y227" i="13"/>
  <c r="U177" i="13"/>
  <c r="U169" i="13"/>
  <c r="W178" i="13"/>
  <c r="Y156" i="13"/>
  <c r="Y226" i="13"/>
  <c r="Y225" i="13"/>
  <c r="T178" i="13"/>
  <c r="W235" i="13"/>
  <c r="AA182" i="13"/>
  <c r="W187" i="13"/>
  <c r="T275" i="13"/>
  <c r="V184" i="13"/>
  <c r="AA189" i="13"/>
  <c r="Y232" i="13"/>
  <c r="V185" i="13"/>
  <c r="Y228" i="13"/>
  <c r="T231" i="13"/>
  <c r="T184" i="13"/>
  <c r="T204" i="13"/>
  <c r="AA146" i="13"/>
  <c r="W214" i="13"/>
  <c r="AA167" i="13"/>
  <c r="V193" i="13"/>
  <c r="W163" i="13"/>
  <c r="Y194" i="13"/>
  <c r="U167" i="13"/>
  <c r="T166" i="13"/>
  <c r="AA200" i="13"/>
  <c r="Y170" i="13"/>
  <c r="AA223" i="13"/>
  <c r="Y146" i="13"/>
  <c r="AA149" i="13"/>
  <c r="Y151" i="13"/>
  <c r="V146" i="13"/>
  <c r="V210" i="13"/>
  <c r="V209" i="13"/>
  <c r="T214" i="13"/>
  <c r="AA159" i="13"/>
  <c r="AA148" i="13"/>
  <c r="V223" i="13"/>
  <c r="Y187" i="13"/>
  <c r="U186" i="13"/>
  <c r="W160" i="13"/>
  <c r="Y212" i="13"/>
  <c r="W207" i="13"/>
  <c r="U165" i="13"/>
  <c r="W204" i="13"/>
  <c r="Y234" i="13"/>
  <c r="T217" i="13"/>
  <c r="T237" i="13"/>
  <c r="AA222" i="13"/>
  <c r="V220" i="13"/>
  <c r="AA171" i="13"/>
  <c r="U214" i="13"/>
  <c r="V211" i="13"/>
  <c r="Y213" i="13"/>
  <c r="W213" i="13"/>
  <c r="AA166" i="13"/>
  <c r="T165" i="13"/>
  <c r="Y199" i="13"/>
  <c r="Y152" i="13"/>
  <c r="T221" i="13"/>
  <c r="U170" i="13"/>
  <c r="V188" i="13"/>
  <c r="U199" i="13"/>
  <c r="Y208" i="13"/>
  <c r="U211" i="13"/>
  <c r="Y210" i="13"/>
  <c r="V119" i="13"/>
  <c r="V125" i="13"/>
  <c r="U62" i="13"/>
  <c r="W60" i="13"/>
  <c r="Y93" i="13"/>
  <c r="T92" i="13"/>
  <c r="U86" i="13"/>
  <c r="T137" i="13"/>
  <c r="V43" i="13"/>
  <c r="W114" i="13"/>
  <c r="V143" i="13"/>
  <c r="T136" i="13"/>
  <c r="W110" i="13"/>
  <c r="U50" i="13"/>
  <c r="W30" i="13"/>
  <c r="U38" i="13"/>
  <c r="AA112" i="13"/>
  <c r="U90" i="13"/>
  <c r="U58" i="13"/>
  <c r="T127" i="13"/>
  <c r="W20" i="13"/>
  <c r="Y73" i="13"/>
  <c r="T114" i="13"/>
  <c r="AA27" i="13"/>
  <c r="AA195" i="13"/>
  <c r="AA179" i="13"/>
  <c r="W139" i="13"/>
  <c r="W140" i="13"/>
  <c r="T20" i="13"/>
  <c r="V86" i="13"/>
  <c r="AA33" i="13"/>
  <c r="AA134" i="13"/>
  <c r="W104" i="13"/>
  <c r="Y68" i="13"/>
  <c r="W49" i="13"/>
  <c r="Y105" i="13"/>
  <c r="W36" i="13"/>
  <c r="Y9" i="13"/>
  <c r="V40" i="13"/>
  <c r="AA65" i="13"/>
  <c r="V64" i="13"/>
  <c r="Y143" i="13"/>
  <c r="W72" i="13"/>
  <c r="W131" i="13"/>
  <c r="T101" i="13"/>
  <c r="V133" i="13"/>
  <c r="T62" i="13"/>
  <c r="AA14" i="13"/>
  <c r="T97" i="13"/>
  <c r="W103" i="13"/>
  <c r="V80" i="13"/>
  <c r="U128" i="13"/>
  <c r="U30" i="13"/>
  <c r="AA64" i="13"/>
  <c r="V70" i="13"/>
  <c r="Y154" i="13"/>
  <c r="T202" i="13"/>
  <c r="W224" i="13"/>
  <c r="U225" i="13"/>
  <c r="T163" i="13"/>
  <c r="W191" i="13"/>
  <c r="AA165" i="13"/>
  <c r="W210" i="13"/>
  <c r="AA204" i="13"/>
  <c r="W206" i="13"/>
  <c r="AA155" i="13"/>
  <c r="Y165" i="13"/>
  <c r="Y161" i="13"/>
  <c r="V167" i="13"/>
  <c r="U226" i="13"/>
  <c r="V197" i="13"/>
  <c r="V153" i="13"/>
  <c r="W193" i="13"/>
  <c r="Y130" i="13"/>
  <c r="U221" i="13"/>
  <c r="Y220" i="13"/>
  <c r="AA174" i="13"/>
  <c r="U179" i="13"/>
  <c r="Y244" i="13"/>
  <c r="T138" i="13"/>
  <c r="AA230" i="13"/>
  <c r="V229" i="13"/>
  <c r="V224" i="13"/>
  <c r="V178" i="13"/>
  <c r="W176" i="13"/>
  <c r="Y179" i="13"/>
  <c r="W215" i="13"/>
  <c r="W233" i="13"/>
  <c r="AA185" i="13"/>
  <c r="T187" i="13"/>
  <c r="T232" i="13"/>
  <c r="Y182" i="13"/>
  <c r="U181" i="13"/>
  <c r="V234" i="13"/>
  <c r="W166" i="13"/>
  <c r="AA213" i="13"/>
  <c r="T147" i="13"/>
  <c r="U192" i="13"/>
  <c r="Y190" i="13"/>
  <c r="T168" i="13"/>
  <c r="U220" i="13"/>
  <c r="Y175" i="13"/>
  <c r="U174" i="13"/>
  <c r="U228" i="13"/>
  <c r="T254" i="13"/>
  <c r="U153" i="13"/>
  <c r="Y150" i="13"/>
  <c r="W151" i="13"/>
  <c r="T213" i="13"/>
  <c r="AA198" i="13"/>
  <c r="W150" i="13"/>
  <c r="Y198" i="13"/>
  <c r="W165" i="13"/>
  <c r="T159" i="13"/>
  <c r="AA229" i="13"/>
  <c r="T130" i="13"/>
  <c r="U18" i="13"/>
  <c r="T117" i="13"/>
  <c r="Y61" i="13"/>
  <c r="V60" i="13"/>
  <c r="Y131" i="13"/>
  <c r="W132" i="13"/>
  <c r="V101" i="13"/>
  <c r="U27" i="13"/>
  <c r="V49" i="13"/>
  <c r="Y67" i="13"/>
  <c r="T223" i="13"/>
  <c r="V163" i="13"/>
  <c r="T149" i="13"/>
  <c r="W108" i="13"/>
  <c r="T77" i="13"/>
  <c r="T38" i="13"/>
  <c r="T132" i="13"/>
  <c r="U135" i="13"/>
  <c r="V10" i="13"/>
  <c r="T25" i="13"/>
  <c r="T66" i="13"/>
  <c r="W18" i="13"/>
  <c r="AA137" i="13"/>
  <c r="T140" i="13"/>
  <c r="W68" i="13"/>
  <c r="AA31" i="13"/>
  <c r="U72" i="13"/>
  <c r="V37" i="13"/>
  <c r="Y21" i="13"/>
  <c r="U134" i="13"/>
  <c r="W63" i="13"/>
  <c r="Y120" i="13"/>
  <c r="AA86" i="13"/>
  <c r="AA21" i="13"/>
  <c r="T135" i="13"/>
  <c r="Y141" i="13"/>
  <c r="Y100" i="13"/>
  <c r="AA72" i="13"/>
  <c r="Y104" i="13"/>
  <c r="T116" i="13"/>
  <c r="W80" i="13"/>
  <c r="V44" i="13"/>
  <c r="Y117" i="13"/>
  <c r="T106" i="13"/>
  <c r="T93" i="13"/>
  <c r="Y102" i="13"/>
  <c r="T18" i="13"/>
  <c r="W136" i="13"/>
  <c r="T100" i="13"/>
  <c r="V75" i="13"/>
  <c r="V121" i="13"/>
  <c r="AA66" i="13"/>
  <c r="W138" i="13"/>
  <c r="V226" i="13"/>
  <c r="Y177" i="13"/>
  <c r="T198" i="13"/>
  <c r="T228" i="13"/>
  <c r="V170" i="13"/>
  <c r="Y176" i="13"/>
  <c r="W230" i="13"/>
  <c r="AA177" i="13"/>
  <c r="T233" i="13"/>
  <c r="T234" i="13"/>
  <c r="Y181" i="13"/>
  <c r="V186" i="13"/>
  <c r="Y185" i="13"/>
  <c r="W237" i="13"/>
  <c r="V215" i="13"/>
  <c r="AA208" i="13"/>
  <c r="U194" i="13"/>
  <c r="Y158" i="13"/>
  <c r="T164" i="13"/>
  <c r="AA203" i="13"/>
  <c r="V221" i="13"/>
  <c r="AA172" i="13"/>
  <c r="W221" i="13"/>
  <c r="W174" i="13"/>
  <c r="T179" i="13"/>
  <c r="Y205" i="13"/>
  <c r="T182" i="13"/>
  <c r="W198" i="13"/>
  <c r="T192" i="13"/>
  <c r="AA191" i="13"/>
  <c r="U189" i="13"/>
  <c r="W188" i="13"/>
  <c r="AA161" i="13"/>
  <c r="V162" i="13"/>
  <c r="W158" i="13"/>
  <c r="U162" i="13"/>
  <c r="AA170" i="13"/>
  <c r="U218" i="13"/>
  <c r="V217" i="13"/>
  <c r="AA188" i="13"/>
  <c r="U168" i="13"/>
  <c r="AA187" i="13"/>
  <c r="AA218" i="13"/>
  <c r="U217" i="13"/>
  <c r="U175" i="13"/>
  <c r="Y211" i="13"/>
  <c r="V154" i="13"/>
  <c r="T199" i="13"/>
  <c r="U147" i="13"/>
  <c r="AA173" i="13"/>
  <c r="W216" i="13"/>
  <c r="T170" i="13"/>
  <c r="V232" i="13"/>
  <c r="AA145" i="13"/>
  <c r="T118" i="13"/>
  <c r="W121" i="13"/>
  <c r="AA12" i="13"/>
  <c r="V115" i="13"/>
  <c r="AA101" i="13"/>
  <c r="T107" i="13"/>
  <c r="AA48" i="13"/>
  <c r="AA38" i="13"/>
  <c r="W143" i="13"/>
  <c r="W82" i="13"/>
  <c r="U51" i="13"/>
  <c r="T104" i="13"/>
  <c r="W59" i="13"/>
  <c r="T7" i="13"/>
  <c r="Y103" i="13"/>
  <c r="V88" i="13"/>
  <c r="V135" i="13"/>
  <c r="U136" i="13"/>
  <c r="Y106" i="13"/>
  <c r="AA47" i="13"/>
  <c r="V45" i="13"/>
  <c r="T171" i="13"/>
  <c r="T131" i="13"/>
  <c r="Y142" i="13"/>
  <c r="U112" i="13"/>
  <c r="T40" i="13"/>
  <c r="Y127" i="13"/>
  <c r="V128" i="13"/>
  <c r="Y134" i="13"/>
  <c r="Y217" i="13"/>
  <c r="U108" i="13"/>
  <c r="U19" i="13"/>
  <c r="W25" i="13"/>
  <c r="T86" i="13"/>
  <c r="Y38" i="13"/>
  <c r="AA115" i="13"/>
  <c r="U61" i="13"/>
  <c r="U45" i="13"/>
  <c r="U79" i="13"/>
  <c r="V142" i="13"/>
  <c r="W107" i="13"/>
  <c r="Y113" i="13"/>
  <c r="W7" i="13"/>
  <c r="Y136" i="13"/>
  <c r="T123" i="13"/>
  <c r="V67" i="13"/>
  <c r="W137" i="13"/>
  <c r="U82" i="13"/>
  <c r="V106" i="13"/>
  <c r="U120" i="13"/>
  <c r="U97" i="13"/>
  <c r="W113" i="13"/>
  <c r="Y91" i="13"/>
  <c r="T157" i="13"/>
  <c r="T111" i="13"/>
  <c r="V112" i="13"/>
  <c r="V103" i="13"/>
  <c r="AA109" i="13"/>
  <c r="T75" i="13"/>
  <c r="Y52" i="13"/>
  <c r="V137" i="13"/>
  <c r="W39" i="13"/>
  <c r="AA79" i="13"/>
  <c r="AA96" i="13"/>
  <c r="U26" i="13"/>
  <c r="T150" i="13"/>
  <c r="U151" i="13"/>
  <c r="U156" i="13"/>
  <c r="Y193" i="13"/>
  <c r="Y191" i="13"/>
  <c r="T280" i="13"/>
  <c r="V195" i="13"/>
  <c r="AA236" i="13"/>
  <c r="Y235" i="13"/>
  <c r="V182" i="13"/>
  <c r="T162" i="13"/>
  <c r="Y162" i="13"/>
  <c r="V191" i="13"/>
  <c r="AA211" i="13"/>
  <c r="U191" i="13"/>
  <c r="U146" i="13"/>
  <c r="AA221" i="13"/>
  <c r="W179" i="13"/>
  <c r="U198" i="13"/>
  <c r="U195" i="13"/>
  <c r="Y197" i="13"/>
  <c r="W147" i="13"/>
  <c r="Y149" i="13"/>
  <c r="T207" i="13"/>
  <c r="U202" i="13"/>
  <c r="U210" i="13"/>
  <c r="W212" i="13"/>
  <c r="U204" i="13"/>
  <c r="T201" i="13"/>
  <c r="AA180" i="13"/>
  <c r="Y173" i="13"/>
  <c r="Y178" i="13"/>
  <c r="T215" i="13"/>
  <c r="U159" i="13"/>
  <c r="V164" i="13"/>
  <c r="V205" i="13"/>
  <c r="T160" i="13"/>
  <c r="U236" i="13"/>
  <c r="V230" i="13"/>
  <c r="W186" i="13"/>
  <c r="U233" i="13"/>
  <c r="W182" i="13"/>
  <c r="U183" i="13"/>
  <c r="V171" i="13"/>
  <c r="Y195" i="13"/>
  <c r="V194" i="13"/>
  <c r="W164" i="13"/>
  <c r="Y164" i="13"/>
  <c r="W167" i="13"/>
  <c r="AA201" i="13"/>
  <c r="V198" i="13"/>
  <c r="U222" i="13"/>
  <c r="T175" i="13"/>
  <c r="W175" i="13"/>
  <c r="Y174" i="13"/>
  <c r="AA150" i="13"/>
  <c r="W156" i="13"/>
  <c r="AA210" i="13"/>
  <c r="Y207" i="13"/>
  <c r="Y167" i="13"/>
  <c r="V124" i="13"/>
  <c r="V94" i="13"/>
  <c r="T76" i="13"/>
  <c r="U92" i="13"/>
  <c r="V107" i="13"/>
  <c r="V83" i="13"/>
  <c r="U219" i="13"/>
  <c r="T99" i="13"/>
  <c r="Y92" i="13"/>
  <c r="W99" i="13"/>
  <c r="W40" i="13"/>
  <c r="Y110" i="13"/>
  <c r="T141" i="13"/>
  <c r="Y133" i="13"/>
  <c r="U142" i="13"/>
  <c r="V72" i="13"/>
  <c r="AA111" i="13"/>
  <c r="W87" i="13"/>
  <c r="T119" i="13"/>
  <c r="AA140" i="13"/>
  <c r="U171" i="13"/>
  <c r="Y166" i="13"/>
  <c r="U113" i="13"/>
  <c r="T15" i="13"/>
  <c r="U55" i="13"/>
  <c r="U36" i="13"/>
  <c r="W126" i="13"/>
  <c r="T55" i="13"/>
  <c r="AA141" i="13"/>
  <c r="AA70" i="13"/>
  <c r="T110" i="13"/>
  <c r="T43" i="13"/>
  <c r="V123" i="13"/>
  <c r="V141" i="13"/>
  <c r="W83" i="13"/>
  <c r="T109" i="13"/>
  <c r="Y123" i="13"/>
  <c r="AA121" i="13"/>
  <c r="AA11" i="13"/>
  <c r="Y140" i="13"/>
  <c r="Y144" i="13"/>
  <c r="T50" i="13"/>
  <c r="U121" i="13"/>
  <c r="V120" i="13"/>
  <c r="T73" i="13"/>
  <c r="T200" i="13"/>
  <c r="T80" i="13"/>
  <c r="U32" i="13"/>
  <c r="T17" i="13"/>
  <c r="V110" i="13"/>
  <c r="T98" i="13"/>
  <c r="W102" i="13"/>
  <c r="U87" i="13"/>
  <c r="AA104" i="13"/>
  <c r="AA133" i="13"/>
  <c r="Y139" i="13"/>
  <c r="V160" i="13"/>
  <c r="V36" i="13"/>
  <c r="T34" i="13"/>
  <c r="Y79" i="13"/>
  <c r="T102" i="13"/>
  <c r="V78" i="13"/>
  <c r="Y29" i="13"/>
  <c r="T133" i="13"/>
  <c r="Y13" i="13"/>
  <c r="W125" i="13"/>
  <c r="U21" i="13"/>
  <c r="U116" i="13"/>
  <c r="U68" i="13"/>
  <c r="T89" i="13"/>
  <c r="V90" i="13"/>
  <c r="Y46" i="13"/>
  <c r="W84" i="13"/>
  <c r="T10" i="13"/>
  <c r="Y41" i="13"/>
  <c r="AA43" i="13"/>
  <c r="T79" i="13"/>
  <c r="AA16" i="13"/>
  <c r="T203" i="13"/>
  <c r="W227" i="13"/>
  <c r="AA178" i="13"/>
  <c r="U155" i="13"/>
  <c r="W231" i="13"/>
  <c r="W152" i="13"/>
  <c r="W148" i="13"/>
  <c r="T212" i="13"/>
  <c r="U209" i="13"/>
  <c r="Y218" i="13"/>
  <c r="U235" i="13"/>
  <c r="AA212" i="13"/>
  <c r="W211" i="13"/>
  <c r="W205" i="13"/>
  <c r="W153" i="13"/>
  <c r="T158" i="13"/>
  <c r="T210" i="13"/>
  <c r="W209" i="13"/>
  <c r="U184" i="13"/>
  <c r="AA169" i="13"/>
  <c r="Y168" i="13"/>
  <c r="U185" i="13"/>
  <c r="W189" i="13"/>
  <c r="T180" i="13"/>
  <c r="AA215" i="13"/>
  <c r="U188" i="13"/>
  <c r="AA226" i="13"/>
  <c r="U206" i="13"/>
  <c r="T152" i="13"/>
  <c r="AA197" i="13"/>
  <c r="W145" i="13"/>
  <c r="V172" i="13"/>
  <c r="W219" i="13"/>
  <c r="Y171" i="13"/>
  <c r="T229" i="13"/>
  <c r="Y183" i="13"/>
  <c r="W181" i="13"/>
  <c r="U180" i="13"/>
  <c r="W173" i="13"/>
  <c r="Y222" i="13"/>
  <c r="W168" i="13"/>
  <c r="V203" i="13"/>
  <c r="T154" i="13"/>
  <c r="V165" i="13"/>
  <c r="T211" i="13"/>
  <c r="U190" i="13"/>
  <c r="Y230" i="13"/>
  <c r="W185" i="13"/>
  <c r="V206" i="13"/>
  <c r="V208" i="13"/>
  <c r="U160" i="13"/>
  <c r="U197" i="13"/>
  <c r="T191" i="13"/>
  <c r="Y148" i="13"/>
  <c r="T148" i="13"/>
  <c r="Y192" i="13"/>
  <c r="Y215" i="13"/>
  <c r="U216" i="13"/>
  <c r="T146" i="13"/>
  <c r="U196" i="13"/>
  <c r="AA164" i="13"/>
  <c r="AA196" i="13"/>
  <c r="W190" i="13"/>
  <c r="T219" i="13"/>
  <c r="T216" i="13"/>
  <c r="V127" i="13"/>
  <c r="T230" i="13"/>
  <c r="AA176" i="13"/>
  <c r="V180" i="13"/>
  <c r="T173" i="13"/>
  <c r="W123" i="13"/>
  <c r="Y124" i="13"/>
  <c r="T53" i="13"/>
  <c r="U69" i="13"/>
  <c r="W116" i="13"/>
  <c r="U10" i="13"/>
  <c r="AA92" i="13"/>
  <c r="V91" i="13"/>
  <c r="AA117" i="13"/>
  <c r="AA60" i="13"/>
  <c r="Y107" i="13"/>
  <c r="T19" i="13"/>
  <c r="V108" i="13"/>
  <c r="T112" i="13"/>
  <c r="V31" i="13"/>
  <c r="V98" i="13"/>
  <c r="W109" i="13"/>
  <c r="T124" i="13"/>
  <c r="T60" i="13"/>
  <c r="V140" i="13"/>
  <c r="AA76" i="13"/>
  <c r="Y81" i="13"/>
  <c r="V105" i="13"/>
  <c r="W81" i="13"/>
  <c r="T174" i="13"/>
  <c r="Y65" i="13"/>
  <c r="Y59" i="13"/>
  <c r="AA142" i="13"/>
  <c r="T87" i="13"/>
  <c r="U126" i="13"/>
  <c r="Y126" i="13"/>
  <c r="T113" i="13"/>
  <c r="W124" i="13"/>
  <c r="AA136" i="13"/>
  <c r="V79" i="13"/>
  <c r="T193" i="13"/>
  <c r="Y118" i="13"/>
  <c r="Y49" i="13"/>
  <c r="W55" i="13"/>
  <c r="T125" i="13"/>
  <c r="V54" i="13"/>
  <c r="W141" i="13"/>
  <c r="Y72" i="13"/>
  <c r="Y62" i="13"/>
  <c r="W98" i="13"/>
  <c r="V13" i="13"/>
  <c r="AA108" i="13"/>
  <c r="AA83" i="13"/>
  <c r="U123" i="13"/>
  <c r="Y138" i="13"/>
  <c r="V130" i="13"/>
  <c r="T91" i="13"/>
  <c r="V25" i="13"/>
  <c r="T181" i="13"/>
  <c r="AA130" i="13"/>
  <c r="AA116" i="13"/>
  <c r="W16" i="13"/>
  <c r="W127" i="13"/>
  <c r="Y114" i="13"/>
  <c r="W129" i="13"/>
  <c r="U114" i="13"/>
  <c r="W135" i="13"/>
  <c r="W86" i="13"/>
  <c r="W111" i="13"/>
  <c r="U138" i="13"/>
  <c r="V100" i="13"/>
  <c r="U25" i="13"/>
  <c r="W65" i="13"/>
  <c r="V93" i="13"/>
  <c r="AA132" i="13"/>
  <c r="U133" i="13"/>
  <c r="U125" i="13"/>
  <c r="W19" i="13"/>
  <c r="U229" i="13"/>
  <c r="V176" i="13"/>
  <c r="T155" i="13"/>
  <c r="Y206" i="13"/>
  <c r="Y180" i="13"/>
  <c r="AA235" i="13"/>
  <c r="V199" i="13"/>
  <c r="U187" i="13"/>
  <c r="T185" i="13"/>
  <c r="U232" i="13"/>
  <c r="AA184" i="13"/>
  <c r="AA233" i="13"/>
  <c r="Y233" i="13"/>
  <c r="V168" i="13"/>
  <c r="AA217" i="13"/>
  <c r="U173" i="13"/>
  <c r="W169" i="13"/>
  <c r="W192" i="13"/>
  <c r="AA162" i="13"/>
  <c r="W196" i="13"/>
  <c r="U150" i="13"/>
  <c r="Y204" i="13"/>
  <c r="V173" i="13"/>
  <c r="AA219" i="13"/>
  <c r="T169" i="13"/>
  <c r="Y196" i="13"/>
  <c r="V148" i="13"/>
  <c r="U148" i="13"/>
  <c r="AA207" i="13"/>
  <c r="V207" i="13"/>
  <c r="Y157" i="13"/>
  <c r="W161" i="13"/>
  <c r="W201" i="13"/>
  <c r="AA157" i="13"/>
  <c r="AA151" i="13"/>
  <c r="AA154" i="13"/>
  <c r="AA205" i="13"/>
  <c r="AA199" i="13"/>
  <c r="T156" i="13"/>
  <c r="V155" i="13"/>
  <c r="V213" i="13"/>
  <c r="U166" i="13"/>
  <c r="T236" i="13"/>
  <c r="U158" i="13"/>
  <c r="V151" i="13"/>
  <c r="U157" i="13"/>
  <c r="Y160" i="13"/>
  <c r="U208" i="13"/>
  <c r="W162" i="13"/>
  <c r="V156" i="13"/>
  <c r="U163" i="13"/>
  <c r="U149" i="13"/>
  <c r="T224" i="13"/>
  <c r="Y219" i="13"/>
  <c r="V187" i="13"/>
  <c r="Y216" i="13"/>
  <c r="Y169" i="13"/>
  <c r="AA168" i="13"/>
  <c r="T190" i="13"/>
  <c r="T186" i="13"/>
  <c r="AA144" i="13"/>
  <c r="W154" i="13"/>
  <c r="T205" i="13"/>
  <c r="U227" i="13"/>
  <c r="U176" i="13"/>
  <c r="W220" i="13"/>
  <c r="Y172" i="13"/>
  <c r="V231" i="13"/>
  <c r="W159" i="13"/>
  <c r="U144" i="13"/>
  <c r="T5" i="13"/>
  <c r="V68" i="13"/>
  <c r="Y27" i="13"/>
  <c r="U101" i="13"/>
  <c r="W42" i="13"/>
  <c r="T94" i="13"/>
  <c r="V117" i="13"/>
  <c r="T122" i="13"/>
  <c r="V17" i="13"/>
  <c r="Y53" i="13"/>
  <c r="Y97" i="13"/>
  <c r="V8" i="13"/>
  <c r="AA23" i="13"/>
  <c r="Y60" i="13"/>
  <c r="Y69" i="13"/>
  <c r="V138" i="13"/>
  <c r="T105" i="13"/>
  <c r="V99" i="13"/>
  <c r="AA102" i="13"/>
  <c r="Y89" i="13"/>
  <c r="U23" i="13"/>
  <c r="T56" i="13"/>
  <c r="U7" i="13"/>
  <c r="Y71" i="13"/>
  <c r="W119" i="13"/>
  <c r="AA119" i="13"/>
  <c r="T47" i="13"/>
  <c r="U143" i="13"/>
  <c r="V66" i="13"/>
  <c r="W118" i="13"/>
  <c r="W105" i="13"/>
  <c r="Y111" i="13"/>
  <c r="AA8" i="13"/>
  <c r="AA124" i="13"/>
  <c r="Y86" i="13"/>
  <c r="T103" i="13"/>
  <c r="U124" i="13"/>
  <c r="V95" i="13"/>
  <c r="V102" i="13"/>
  <c r="U33" i="13"/>
  <c r="U106" i="13"/>
  <c r="AA107" i="13"/>
  <c r="W52" i="13"/>
  <c r="U122" i="13"/>
  <c r="T24" i="13"/>
  <c r="W144" i="13"/>
  <c r="W130" i="13"/>
  <c r="V129" i="13"/>
  <c r="T58" i="13"/>
  <c r="U15" i="13"/>
  <c r="V33" i="13"/>
  <c r="W58" i="13"/>
  <c r="Y128" i="13"/>
  <c r="V134" i="13"/>
  <c r="Y23" i="13"/>
  <c r="T95" i="13"/>
  <c r="U119" i="13"/>
  <c r="W183" i="13"/>
  <c r="AA225" i="13"/>
  <c r="T176" i="13"/>
  <c r="AA156" i="13"/>
  <c r="AA202" i="13"/>
  <c r="AA234" i="13"/>
  <c r="Y186" i="13"/>
  <c r="Y209" i="13"/>
  <c r="V161" i="13"/>
  <c r="V204" i="13"/>
  <c r="V212" i="13"/>
  <c r="U161" i="13"/>
  <c r="Y155" i="13"/>
  <c r="AA214" i="13"/>
  <c r="V192" i="13"/>
  <c r="AA163" i="13"/>
  <c r="V237" i="13"/>
  <c r="AA224" i="13"/>
  <c r="Y224" i="13"/>
  <c r="U230" i="13"/>
  <c r="Y201" i="13"/>
  <c r="AA152" i="13"/>
  <c r="V149" i="13"/>
  <c r="Y153" i="13"/>
  <c r="T195" i="13"/>
  <c r="Y147" i="13"/>
  <c r="Y200" i="13"/>
  <c r="T194" i="13"/>
  <c r="W228" i="13"/>
  <c r="AA206" i="13"/>
  <c r="Y229" i="13"/>
  <c r="W172" i="13"/>
  <c r="U182" i="13"/>
  <c r="W177" i="13"/>
  <c r="U237" i="13"/>
  <c r="T218" i="13"/>
  <c r="T209" i="13"/>
  <c r="Y237" i="13"/>
  <c r="AA181" i="13"/>
  <c r="Y231" i="13"/>
  <c r="V218" i="13"/>
  <c r="Y188" i="13"/>
  <c r="T189" i="13"/>
  <c r="Y203" i="13"/>
  <c r="U213" i="13"/>
  <c r="T167" i="13"/>
  <c r="V214" i="13"/>
  <c r="V157" i="13"/>
  <c r="AA193" i="13"/>
  <c r="Y145" i="13"/>
  <c r="V189" i="13"/>
  <c r="T151" i="13"/>
  <c r="Y272" i="13"/>
  <c r="T197" i="13"/>
  <c r="V225" i="13"/>
  <c r="U172" i="13"/>
  <c r="T177" i="13"/>
  <c r="AA220" i="13"/>
  <c r="W199" i="13"/>
  <c r="U193" i="13"/>
  <c r="T196" i="13"/>
  <c r="W195" i="13"/>
  <c r="W149" i="13"/>
  <c r="U152" i="13"/>
  <c r="AA153" i="13"/>
  <c r="T161" i="13"/>
  <c r="V227" i="13"/>
  <c r="U115" i="13"/>
  <c r="Y101" i="13"/>
  <c r="AA110" i="13"/>
  <c r="T12" i="13"/>
  <c r="AA93" i="13"/>
  <c r="W101" i="13"/>
  <c r="V113" i="13"/>
  <c r="AA85" i="13"/>
  <c r="U105" i="13"/>
  <c r="V114" i="13"/>
  <c r="T68" i="13"/>
  <c r="AA105" i="13"/>
  <c r="V136" i="13"/>
  <c r="T121" i="13"/>
  <c r="Y40" i="13"/>
  <c r="AA71" i="13"/>
  <c r="AA118" i="13"/>
  <c r="U118" i="13"/>
  <c r="T129" i="13"/>
  <c r="V196" i="13"/>
  <c r="Y5" i="13"/>
  <c r="U6" i="13"/>
  <c r="U100" i="13"/>
  <c r="AA94" i="13"/>
  <c r="U95" i="13"/>
  <c r="AA100" i="13"/>
  <c r="T28" i="13"/>
  <c r="T139" i="13"/>
  <c r="Y98" i="13"/>
  <c r="U110" i="13"/>
  <c r="W34" i="13"/>
  <c r="AA126" i="13"/>
  <c r="W200" i="13"/>
  <c r="V177" i="13"/>
  <c r="Y132" i="13"/>
  <c r="Y75" i="13"/>
  <c r="AA97" i="13"/>
  <c r="Y119" i="13"/>
  <c r="V122" i="13"/>
  <c r="Y116" i="13"/>
  <c r="T22" i="13"/>
  <c r="Y7" i="13"/>
  <c r="Y90" i="13"/>
  <c r="W47" i="13"/>
  <c r="V16" i="13"/>
  <c r="W31" i="13"/>
  <c r="Y39" i="13"/>
  <c r="V200" i="13"/>
  <c r="V27" i="13"/>
  <c r="V12" i="13"/>
  <c r="AA77" i="13"/>
  <c r="AA183" i="13"/>
  <c r="W155" i="13"/>
  <c r="T172" i="13"/>
  <c r="Y236" i="13"/>
  <c r="W202" i="13"/>
  <c r="AA209" i="13"/>
  <c r="V158" i="13"/>
  <c r="Y163" i="13"/>
  <c r="T208" i="13"/>
  <c r="AA160" i="13"/>
  <c r="W208" i="13"/>
  <c r="U178" i="13"/>
  <c r="W184" i="13"/>
  <c r="U246" i="13"/>
  <c r="W170" i="13"/>
  <c r="AA190" i="13"/>
  <c r="W217" i="13"/>
  <c r="AA237" i="13"/>
  <c r="U234" i="13"/>
  <c r="V183" i="13"/>
  <c r="V219" i="13"/>
  <c r="V166" i="13"/>
  <c r="V147" i="13"/>
  <c r="T153" i="13"/>
  <c r="Y223" i="13"/>
  <c r="Y221" i="13"/>
  <c r="W218" i="13"/>
  <c r="U215" i="13"/>
  <c r="U224" i="13"/>
  <c r="W223" i="13"/>
  <c r="T222" i="13"/>
  <c r="T235" i="13"/>
  <c r="W234" i="13"/>
  <c r="W180" i="13"/>
  <c r="Y250" i="13"/>
  <c r="T183" i="13"/>
  <c r="V179" i="13"/>
  <c r="T226" i="13"/>
  <c r="W171" i="13"/>
  <c r="AA175" i="13"/>
  <c r="V202" i="13"/>
  <c r="U154" i="13"/>
  <c r="Y159" i="13"/>
  <c r="W194" i="13"/>
  <c r="Y184" i="13"/>
  <c r="Y189" i="13"/>
  <c r="W232" i="13"/>
  <c r="V235" i="13"/>
  <c r="V228" i="13"/>
  <c r="U207" i="13"/>
  <c r="W157" i="13"/>
  <c r="U212" i="13"/>
  <c r="U164" i="13"/>
  <c r="V159" i="13"/>
  <c r="AA194" i="13"/>
  <c r="V145" i="13"/>
  <c r="W146" i="13"/>
  <c r="W222" i="13"/>
  <c r="T220" i="13"/>
  <c r="Y214" i="13"/>
  <c r="V190" i="13"/>
  <c r="W236" i="13"/>
  <c r="AA186" i="13"/>
  <c r="T188" i="13"/>
  <c r="AA216" i="13"/>
  <c r="V174" i="13"/>
  <c r="V201" i="13"/>
  <c r="V144" i="13"/>
  <c r="V150" i="13"/>
  <c r="AA192" i="13"/>
  <c r="V169" i="13"/>
  <c r="U223" i="13"/>
  <c r="V23" i="13"/>
  <c r="U140" i="13"/>
  <c r="U117" i="13"/>
  <c r="W100" i="13"/>
  <c r="U48" i="13"/>
  <c r="AA129" i="13"/>
  <c r="AA53" i="13"/>
  <c r="V69" i="13"/>
  <c r="U29" i="13"/>
  <c r="W62" i="13"/>
  <c r="AA69" i="13"/>
  <c r="Y57" i="13"/>
  <c r="U63" i="13"/>
  <c r="AA82" i="13"/>
  <c r="AA32" i="13"/>
  <c r="T71" i="13"/>
  <c r="W51" i="13"/>
  <c r="T8" i="13"/>
  <c r="V85" i="13"/>
  <c r="T63" i="13"/>
  <c r="AA50" i="13"/>
  <c r="V61" i="13"/>
  <c r="V84" i="13"/>
  <c r="U131" i="13"/>
  <c r="T83" i="13"/>
  <c r="U52" i="13"/>
  <c r="AA41" i="13"/>
  <c r="V22" i="13"/>
  <c r="U66" i="13"/>
  <c r="U3" i="13"/>
  <c r="Y78" i="13"/>
  <c r="T35" i="13"/>
  <c r="U73" i="13"/>
  <c r="Y28" i="13"/>
  <c r="T48" i="13"/>
  <c r="U132" i="13"/>
  <c r="T45" i="13"/>
  <c r="Y43" i="13"/>
  <c r="V42" i="13"/>
  <c r="V76" i="13"/>
  <c r="V6" i="13"/>
  <c r="W8" i="13"/>
  <c r="W3" i="13"/>
  <c r="V7" i="13"/>
  <c r="Y64" i="13"/>
  <c r="Y26" i="13"/>
  <c r="AA57" i="13"/>
  <c r="AA49" i="13"/>
  <c r="W5" i="13"/>
  <c r="T3" i="13"/>
  <c r="V53" i="13"/>
  <c r="Y109" i="13"/>
  <c r="AA51" i="13"/>
  <c r="AA81" i="13"/>
  <c r="W117" i="13"/>
  <c r="Y137" i="13"/>
  <c r="U14" i="13"/>
  <c r="Y129" i="13"/>
  <c r="AA106" i="13"/>
  <c r="U201" i="13"/>
  <c r="Y94" i="13"/>
  <c r="U12" i="13"/>
  <c r="T134" i="13"/>
  <c r="V5" i="13"/>
  <c r="T27" i="13"/>
  <c r="Y37" i="13"/>
  <c r="Y19" i="13"/>
  <c r="T21" i="13"/>
  <c r="T9" i="13"/>
  <c r="V62" i="13"/>
  <c r="T144" i="13"/>
  <c r="T46" i="13"/>
  <c r="Y85" i="13"/>
  <c r="U93" i="13"/>
  <c r="AA63" i="13"/>
  <c r="AA22" i="13"/>
  <c r="U81" i="13"/>
  <c r="W21" i="13"/>
  <c r="Y11" i="13"/>
  <c r="W73" i="13"/>
  <c r="Y4" i="13"/>
  <c r="AA15" i="13"/>
  <c r="W90" i="13"/>
  <c r="W53" i="13"/>
  <c r="AA19" i="13"/>
  <c r="Y50" i="13"/>
  <c r="AA52" i="13"/>
  <c r="T120" i="13"/>
  <c r="V4" i="13"/>
  <c r="U13" i="13"/>
  <c r="W14" i="13"/>
  <c r="W74" i="13"/>
  <c r="AA75" i="13"/>
  <c r="V55" i="13"/>
  <c r="W133" i="13"/>
  <c r="V26" i="13"/>
  <c r="U57" i="13"/>
  <c r="V58" i="13"/>
  <c r="AA37" i="13"/>
  <c r="T64" i="13"/>
  <c r="U83" i="13"/>
  <c r="U94" i="13"/>
  <c r="Y80" i="13"/>
  <c r="V32" i="13"/>
  <c r="Y32" i="13"/>
  <c r="T49" i="13"/>
  <c r="T81" i="13"/>
  <c r="U28" i="13"/>
  <c r="Y63" i="13"/>
  <c r="AA131" i="13"/>
  <c r="V38" i="13"/>
  <c r="T59" i="13"/>
  <c r="W122" i="13"/>
  <c r="T108" i="13"/>
  <c r="U74" i="13"/>
  <c r="AA103" i="13"/>
  <c r="V29" i="13"/>
  <c r="W142" i="13"/>
  <c r="T74" i="13"/>
  <c r="W45" i="13"/>
  <c r="W71" i="13"/>
  <c r="Y112" i="13"/>
  <c r="U129" i="13"/>
  <c r="U88" i="13"/>
  <c r="AA62" i="13"/>
  <c r="AA68" i="13"/>
  <c r="V3" i="13"/>
  <c r="AA6" i="13"/>
  <c r="AA13" i="13"/>
  <c r="U111" i="13"/>
  <c r="AA40" i="13"/>
  <c r="AA46" i="13"/>
  <c r="V126" i="13"/>
  <c r="AA20" i="13"/>
  <c r="T67" i="13"/>
  <c r="Y108" i="13"/>
  <c r="T84" i="13"/>
  <c r="W12" i="13"/>
  <c r="W50" i="13"/>
  <c r="T51" i="13"/>
  <c r="W46" i="13"/>
  <c r="V97" i="13"/>
  <c r="U44" i="13"/>
  <c r="T72" i="13"/>
  <c r="W22" i="13"/>
  <c r="T85" i="13"/>
  <c r="Y15" i="13"/>
  <c r="T26" i="13"/>
  <c r="W28" i="13"/>
  <c r="U43" i="13"/>
  <c r="U54" i="13"/>
  <c r="Y51" i="13"/>
  <c r="T14" i="13"/>
  <c r="U37" i="13"/>
  <c r="V39" i="13"/>
  <c r="Y16" i="13"/>
  <c r="Y48" i="13"/>
  <c r="W77" i="13"/>
  <c r="W93" i="13"/>
  <c r="U42" i="13"/>
  <c r="W13" i="13"/>
  <c r="Y8" i="13"/>
  <c r="T11" i="13"/>
  <c r="V9" i="13"/>
  <c r="W79" i="13"/>
  <c r="T30" i="13"/>
  <c r="W88" i="13"/>
  <c r="AA44" i="13"/>
  <c r="V71" i="13"/>
  <c r="Y24" i="13"/>
  <c r="AA54" i="13"/>
  <c r="W226" i="13"/>
  <c r="V52" i="13"/>
  <c r="AA143" i="13"/>
  <c r="V118" i="13"/>
  <c r="U104" i="13"/>
  <c r="V139" i="13"/>
  <c r="Y76" i="13"/>
  <c r="W197" i="13"/>
  <c r="T115" i="13"/>
  <c r="W57" i="13"/>
  <c r="W134" i="13"/>
  <c r="V111" i="13"/>
  <c r="U145" i="13"/>
  <c r="Y34" i="13"/>
  <c r="T23" i="13"/>
  <c r="W96" i="13"/>
  <c r="U56" i="13"/>
  <c r="T90" i="13"/>
  <c r="AA78" i="13"/>
  <c r="V74" i="13"/>
  <c r="AA139" i="13"/>
  <c r="Y84" i="13"/>
  <c r="Y54" i="13"/>
  <c r="Y31" i="13"/>
  <c r="Y88" i="13"/>
  <c r="U96" i="13"/>
  <c r="AA25" i="13"/>
  <c r="V104" i="13"/>
  <c r="T57" i="13"/>
  <c r="W35" i="13"/>
  <c r="Y47" i="13"/>
  <c r="U70" i="13"/>
  <c r="AA24" i="13"/>
  <c r="U102" i="13"/>
  <c r="W54" i="13"/>
  <c r="U34" i="13"/>
  <c r="V92" i="13"/>
  <c r="W78" i="13"/>
  <c r="W95" i="13"/>
  <c r="U24" i="13"/>
  <c r="V15" i="13"/>
  <c r="W70" i="13"/>
  <c r="T61" i="13"/>
  <c r="T78" i="13"/>
  <c r="Y83" i="13"/>
  <c r="U91" i="13"/>
  <c r="T4" i="13"/>
  <c r="U22" i="13"/>
  <c r="Y10" i="13"/>
  <c r="U8" i="13"/>
  <c r="U67" i="13"/>
  <c r="V46" i="13"/>
  <c r="V20" i="13"/>
  <c r="T52" i="13"/>
  <c r="W115" i="13"/>
  <c r="W41" i="13"/>
  <c r="T128" i="13"/>
  <c r="U47" i="13"/>
  <c r="Y3" i="13"/>
  <c r="AA114" i="13"/>
  <c r="T145" i="13"/>
  <c r="AA98" i="13"/>
  <c r="U127" i="13"/>
  <c r="Y135" i="13"/>
  <c r="U109" i="13"/>
  <c r="Y56" i="13"/>
  <c r="T143" i="13"/>
  <c r="AA95" i="13"/>
  <c r="AA56" i="13"/>
  <c r="Y99" i="13"/>
  <c r="AA113" i="13"/>
  <c r="AA7" i="13"/>
  <c r="Y77" i="13"/>
  <c r="AA34" i="13"/>
  <c r="W29" i="13"/>
  <c r="U84" i="13"/>
  <c r="T36" i="13"/>
  <c r="V59" i="13"/>
  <c r="T37" i="13"/>
  <c r="W66" i="13"/>
  <c r="U17" i="13"/>
  <c r="Y36" i="13"/>
  <c r="U53" i="13"/>
  <c r="W6" i="13"/>
  <c r="W61" i="13"/>
  <c r="U46" i="13"/>
  <c r="U137" i="13"/>
  <c r="Y82" i="13"/>
  <c r="W38" i="13"/>
  <c r="W44" i="13"/>
  <c r="U77" i="13"/>
  <c r="AA55" i="13"/>
  <c r="U20" i="13"/>
  <c r="Y30" i="13"/>
  <c r="V96" i="13"/>
  <c r="W24" i="13"/>
  <c r="U80" i="13"/>
  <c r="U4" i="13"/>
  <c r="Y12" i="13"/>
  <c r="V19" i="13"/>
  <c r="AA42" i="13"/>
  <c r="V57" i="13"/>
  <c r="V35" i="13"/>
  <c r="U65" i="13"/>
  <c r="T33" i="13"/>
  <c r="W10" i="13"/>
  <c r="U107" i="13"/>
  <c r="T31" i="13"/>
  <c r="AA87" i="13"/>
  <c r="V18" i="13"/>
  <c r="AA30" i="13"/>
  <c r="V89" i="13"/>
  <c r="U99" i="13"/>
  <c r="AA120" i="13"/>
  <c r="AA80" i="13"/>
  <c r="AA122" i="13"/>
  <c r="AA138" i="13"/>
  <c r="Y122" i="13"/>
  <c r="AA89" i="13"/>
  <c r="U85" i="13"/>
  <c r="V48" i="13"/>
  <c r="Y42" i="13"/>
  <c r="W9" i="13"/>
  <c r="Y6" i="13"/>
  <c r="AA67" i="13"/>
  <c r="AA58" i="13"/>
  <c r="W33" i="13"/>
  <c r="U16" i="13"/>
  <c r="Y66" i="13"/>
  <c r="V34" i="13"/>
  <c r="AA18" i="13"/>
  <c r="U75" i="13"/>
  <c r="U11" i="13"/>
  <c r="W94" i="13"/>
  <c r="Y22" i="13"/>
  <c r="V21" i="13"/>
  <c r="Y33" i="13"/>
  <c r="AA90" i="13"/>
  <c r="T42" i="13"/>
  <c r="U76" i="13"/>
  <c r="V47" i="13"/>
  <c r="Y14" i="13"/>
  <c r="W17" i="13"/>
  <c r="V41" i="13"/>
  <c r="T29" i="13"/>
  <c r="AA59" i="13"/>
  <c r="T126" i="13"/>
  <c r="AA45" i="13"/>
  <c r="Y70" i="13"/>
  <c r="AA88" i="13"/>
  <c r="U139" i="13"/>
  <c r="V30" i="13"/>
  <c r="W56" i="13"/>
  <c r="Y55" i="13"/>
  <c r="V65" i="13"/>
  <c r="W92" i="13"/>
  <c r="Y44" i="13"/>
  <c r="V24" i="13"/>
  <c r="Y96" i="13"/>
  <c r="V132" i="13"/>
  <c r="AA39" i="13"/>
  <c r="Y17" i="13"/>
  <c r="U98" i="13"/>
  <c r="AA147" i="13"/>
  <c r="AA128" i="13"/>
  <c r="V116" i="13"/>
  <c r="T39" i="13"/>
  <c r="Y125" i="13"/>
  <c r="U103" i="13"/>
  <c r="AA74" i="13"/>
  <c r="W67" i="13"/>
  <c r="V131" i="13"/>
  <c r="AA123" i="13"/>
  <c r="V14" i="13"/>
  <c r="AA125" i="13"/>
  <c r="W69" i="13"/>
  <c r="W97" i="13"/>
  <c r="W75" i="13"/>
  <c r="T82" i="13"/>
  <c r="Y20" i="13"/>
  <c r="U89" i="13"/>
  <c r="V73" i="13"/>
  <c r="U39" i="13"/>
  <c r="Y95" i="13"/>
  <c r="W64" i="13"/>
  <c r="T41" i="13"/>
  <c r="T70" i="13"/>
  <c r="AA9" i="13"/>
  <c r="U64" i="13"/>
  <c r="V11" i="13"/>
  <c r="W91" i="13"/>
  <c r="T13" i="13"/>
  <c r="W4" i="13"/>
  <c r="W89" i="13"/>
  <c r="Y45" i="13"/>
  <c r="U41" i="13"/>
  <c r="U60" i="13"/>
  <c r="W32" i="13"/>
  <c r="AA4" i="13"/>
  <c r="T44" i="13"/>
  <c r="U59" i="13"/>
  <c r="U40" i="13"/>
  <c r="AA91" i="13"/>
  <c r="T32" i="13"/>
  <c r="U9" i="13"/>
  <c r="T65" i="13"/>
  <c r="U71" i="13"/>
  <c r="W15" i="13"/>
  <c r="W76" i="13"/>
  <c r="W48" i="13"/>
  <c r="AA99" i="13"/>
  <c r="W128" i="13"/>
  <c r="AA135" i="13"/>
  <c r="U130" i="13"/>
  <c r="W112" i="13"/>
  <c r="V87" i="13"/>
  <c r="W106" i="13"/>
  <c r="V56" i="13"/>
  <c r="T142" i="13"/>
  <c r="W27" i="13"/>
  <c r="AA127" i="13"/>
  <c r="U141" i="13"/>
  <c r="Y18" i="13"/>
  <c r="AA36" i="13"/>
  <c r="Y115" i="13"/>
  <c r="V77" i="13"/>
  <c r="T88" i="13"/>
  <c r="Y35" i="13"/>
  <c r="V28" i="13"/>
  <c r="AA26" i="13"/>
  <c r="U35" i="13"/>
  <c r="V63" i="13"/>
  <c r="AA35" i="13"/>
  <c r="AA10" i="13"/>
  <c r="AA17" i="13"/>
  <c r="Y58" i="13"/>
  <c r="U49" i="13"/>
  <c r="V81" i="13"/>
  <c r="V82" i="13"/>
  <c r="Y25" i="13"/>
  <c r="Y87" i="13"/>
  <c r="T96" i="13"/>
  <c r="W43" i="13"/>
  <c r="V109" i="13"/>
  <c r="T69" i="13"/>
  <c r="AA28" i="13"/>
  <c r="W120" i="13"/>
  <c r="T16" i="13"/>
  <c r="W85" i="13"/>
  <c r="AA73" i="13"/>
  <c r="AA61" i="13"/>
  <c r="W11" i="13"/>
  <c r="U31" i="13"/>
  <c r="U78" i="13"/>
  <c r="W37" i="13"/>
  <c r="Y121" i="13"/>
  <c r="T54" i="13"/>
  <c r="AA29" i="13"/>
  <c r="V50" i="13"/>
  <c r="AA84" i="13"/>
  <c r="U5" i="13"/>
  <c r="W26" i="13"/>
  <c r="V51" i="13"/>
  <c r="AA5" i="13"/>
  <c r="W23" i="13"/>
  <c r="Y74" i="13"/>
  <c r="T6" i="13"/>
  <c r="AK12" i="13" l="1"/>
  <c r="AK3" i="13"/>
  <c r="AK9" i="13"/>
  <c r="AK23" i="13"/>
  <c r="AK18" i="13"/>
  <c r="AK22" i="13"/>
  <c r="AK14" i="13"/>
  <c r="AK16" i="13"/>
  <c r="AL4" i="13"/>
  <c r="AS25" i="13"/>
  <c r="AL20" i="13"/>
  <c r="AK8" i="13"/>
  <c r="AL16" i="13"/>
  <c r="AL6" i="13"/>
  <c r="AS4" i="13"/>
  <c r="AS17" i="13"/>
  <c r="AS8" i="13"/>
  <c r="AS18" i="13"/>
  <c r="AL21" i="13"/>
  <c r="AL12" i="13"/>
  <c r="AL17" i="13"/>
  <c r="AL19" i="13"/>
  <c r="AL9" i="13"/>
  <c r="AL15" i="13"/>
  <c r="AL25" i="13"/>
  <c r="AL10" i="13"/>
  <c r="AS15" i="13"/>
  <c r="AS6" i="13"/>
  <c r="AS16" i="13"/>
  <c r="AS14" i="13"/>
  <c r="AL7" i="13"/>
  <c r="AL22" i="13"/>
  <c r="AS26" i="13"/>
  <c r="AO14" i="13" a="1"/>
  <c r="AO14" i="13" s="1"/>
  <c r="AO8" i="13" a="1"/>
  <c r="AO8" i="13" s="1"/>
  <c r="AO22" i="13" a="1"/>
  <c r="AO22" i="13" s="1"/>
  <c r="AO16" i="13" a="1"/>
  <c r="AO16" i="13" s="1"/>
  <c r="AO11" i="13" a="1"/>
  <c r="AO11" i="13" s="1"/>
  <c r="AO18" i="13" a="1"/>
  <c r="AO18" i="13" s="1"/>
  <c r="AO20" i="13" a="1"/>
  <c r="AO20" i="13" s="1"/>
  <c r="AO15" i="13" a="1"/>
  <c r="AO15" i="13" s="1"/>
  <c r="AM6" i="13" a="1"/>
  <c r="AM6" i="13" s="1"/>
  <c r="AO23" i="13" a="1"/>
  <c r="AO23" i="13" s="1"/>
  <c r="AO17" i="13" a="1"/>
  <c r="AO17" i="13" s="1"/>
  <c r="AO25" i="13" a="1"/>
  <c r="AO25" i="13" s="1"/>
  <c r="AM4" i="13" a="1"/>
  <c r="AM4" i="13" s="1"/>
  <c r="AO21" i="13" a="1"/>
  <c r="AO21" i="13" s="1"/>
  <c r="AM14" i="13" a="1"/>
  <c r="AM14" i="13" s="1"/>
  <c r="AM7" i="13" a="1"/>
  <c r="AM7" i="13" s="1"/>
  <c r="AO24" i="13" a="1"/>
  <c r="AO24" i="13" s="1"/>
  <c r="AM9" i="13" a="1"/>
  <c r="AM9" i="13" s="1"/>
  <c r="AM12" i="13" a="1"/>
  <c r="AM12" i="13" s="1"/>
  <c r="AM5" i="13" a="1"/>
  <c r="AM5" i="13" s="1"/>
  <c r="AM22" i="13" a="1"/>
  <c r="AM22" i="13" s="1"/>
  <c r="AM15" i="13" a="1"/>
  <c r="AM15" i="13" s="1"/>
  <c r="AM8" i="13" a="1"/>
  <c r="AM8" i="13" s="1"/>
  <c r="AM17" i="13" a="1"/>
  <c r="AM17" i="13" s="1"/>
  <c r="AM20" i="13" a="1"/>
  <c r="AM20" i="13" s="1"/>
  <c r="AM13" i="13" a="1"/>
  <c r="AM13" i="13" s="1"/>
  <c r="AM23" i="13" a="1"/>
  <c r="AM23" i="13" s="1"/>
  <c r="AM16" i="13" a="1"/>
  <c r="AM16" i="13" s="1"/>
  <c r="AM24" i="13" a="1"/>
  <c r="AM24" i="13" s="1"/>
  <c r="AM25" i="13" a="1"/>
  <c r="AM25" i="13" s="1"/>
  <c r="AM21" i="13" a="1"/>
  <c r="AM21" i="13" s="1"/>
  <c r="AO6" i="13" a="1"/>
  <c r="AO6" i="13" s="1"/>
  <c r="AN6" i="13" s="1"/>
  <c r="AO19" i="13" a="1"/>
  <c r="AO19" i="13" s="1"/>
  <c r="AO26" i="13" a="1"/>
  <c r="AO26" i="13" s="1"/>
  <c r="AM10" i="13" a="1"/>
  <c r="AM10" i="13" s="1"/>
  <c r="AO12" i="13" a="1"/>
  <c r="AO12" i="13" s="1"/>
  <c r="AM18" i="13" a="1"/>
  <c r="AM18" i="13" s="1"/>
  <c r="AM26" i="13" a="1"/>
  <c r="AM26" i="13" s="1"/>
  <c r="AO7" i="13" a="1"/>
  <c r="AO7" i="13" s="1"/>
  <c r="AO3" i="13" a="1"/>
  <c r="AO3" i="13" s="1"/>
  <c r="AM19" i="13" a="1"/>
  <c r="AM19" i="13" s="1"/>
  <c r="AO13" i="13" a="1"/>
  <c r="AO13" i="13" s="1"/>
  <c r="AM11" i="13" a="1"/>
  <c r="AM11" i="13" s="1"/>
  <c r="AO9" i="13" a="1"/>
  <c r="AO9" i="13" s="1"/>
  <c r="AO10" i="13" a="1"/>
  <c r="AO10" i="13" s="1"/>
  <c r="AO4" i="13" a="1"/>
  <c r="AO4" i="13" s="1"/>
  <c r="AO5" i="13" a="1"/>
  <c r="AO5" i="13" s="1"/>
  <c r="AM3" i="13" a="1"/>
  <c r="AM3" i="13" s="1"/>
  <c r="AN3" i="13" s="1"/>
  <c r="AL3" i="13"/>
  <c r="AV5" i="13" a="1"/>
  <c r="AV5" i="13" s="1"/>
  <c r="AV14" i="13" a="1"/>
  <c r="AV14" i="13" s="1"/>
  <c r="AV23" i="13" a="1"/>
  <c r="AV23" i="13" s="1"/>
  <c r="AT14" i="13" a="1"/>
  <c r="AT14" i="13" s="1"/>
  <c r="AT21" i="13" a="1"/>
  <c r="AT21" i="13" s="1"/>
  <c r="AT24" i="13" a="1"/>
  <c r="AT24" i="13" s="1"/>
  <c r="AV13" i="13" a="1"/>
  <c r="AV13" i="13" s="1"/>
  <c r="AV22" i="13" a="1"/>
  <c r="AV22" i="13" s="1"/>
  <c r="AT7" i="13" a="1"/>
  <c r="AT7" i="13" s="1"/>
  <c r="AT20" i="13" a="1"/>
  <c r="AT20" i="13" s="1"/>
  <c r="AT11" i="13" a="1"/>
  <c r="AT11" i="13" s="1"/>
  <c r="AV11" i="13" a="1"/>
  <c r="AV11" i="13" s="1"/>
  <c r="AV21" i="13" a="1"/>
  <c r="AV21" i="13" s="1"/>
  <c r="AU21" i="13" s="1"/>
  <c r="AT6" i="13" a="1"/>
  <c r="AT6" i="13" s="1"/>
  <c r="AT13" i="13" a="1"/>
  <c r="AT13" i="13" s="1"/>
  <c r="AV12" i="13" a="1"/>
  <c r="AV12" i="13" s="1"/>
  <c r="AV10" i="13" a="1"/>
  <c r="AV10" i="13" s="1"/>
  <c r="AV19" i="13" a="1"/>
  <c r="AV19" i="13" s="1"/>
  <c r="AT5" i="13" a="1"/>
  <c r="AT5" i="13" s="1"/>
  <c r="AT12" i="13" a="1"/>
  <c r="AT12" i="13" s="1"/>
  <c r="AT3" i="13" a="1"/>
  <c r="AT3" i="13" s="1"/>
  <c r="AV9" i="13" a="1"/>
  <c r="AV9" i="13" s="1"/>
  <c r="AV18" i="13" a="1"/>
  <c r="AV18" i="13" s="1"/>
  <c r="AV3" i="13" a="1"/>
  <c r="AV3" i="13" s="1"/>
  <c r="AS3" i="13"/>
  <c r="AT18" i="13" a="1"/>
  <c r="AT18" i="13" s="1"/>
  <c r="AT19" i="13" a="1"/>
  <c r="AT19" i="13" s="1"/>
  <c r="AT4" i="13" a="1"/>
  <c r="AT4" i="13" s="1"/>
  <c r="AV17" i="13" a="1"/>
  <c r="AV17" i="13" s="1"/>
  <c r="AV26" i="13" a="1"/>
  <c r="AV26" i="13" s="1"/>
  <c r="AT10" i="13" a="1"/>
  <c r="AT10" i="13" s="1"/>
  <c r="AT25" i="13" a="1"/>
  <c r="AT25" i="13" s="1"/>
  <c r="AT26" i="13" a="1"/>
  <c r="AT26" i="13" s="1"/>
  <c r="AV8" i="13" a="1"/>
  <c r="AV8" i="13" s="1"/>
  <c r="AV25" i="13" a="1"/>
  <c r="AV25" i="13" s="1"/>
  <c r="AT9" i="13" a="1"/>
  <c r="AT9" i="13" s="1"/>
  <c r="AT16" i="13" a="1"/>
  <c r="AT16" i="13" s="1"/>
  <c r="AT17" i="13" a="1"/>
  <c r="AT17" i="13" s="1"/>
  <c r="AV7" i="13" a="1"/>
  <c r="AV7" i="13" s="1"/>
  <c r="AV16" i="13" a="1"/>
  <c r="AV16" i="13" s="1"/>
  <c r="AT8" i="13" a="1"/>
  <c r="AT8" i="13" s="1"/>
  <c r="AT22" i="13" a="1"/>
  <c r="AT22" i="13" s="1"/>
  <c r="AT23" i="13" a="1"/>
  <c r="AT23" i="13" s="1"/>
  <c r="AV6" i="13" a="1"/>
  <c r="AV6" i="13" s="1"/>
  <c r="AV15" i="13" a="1"/>
  <c r="AV15" i="13" s="1"/>
  <c r="AV24" i="13" a="1"/>
  <c r="AV24" i="13" s="1"/>
  <c r="AU24" i="13" s="1"/>
  <c r="AT15" i="13" a="1"/>
  <c r="AT15" i="13" s="1"/>
  <c r="AV4" i="13" a="1"/>
  <c r="AV4" i="13" s="1"/>
  <c r="AV20" i="13" a="1"/>
  <c r="AV20" i="13" s="1"/>
  <c r="AS12" i="13"/>
  <c r="AS19" i="13"/>
  <c r="AL5" i="13"/>
  <c r="AL8" i="13"/>
  <c r="AS24" i="13"/>
  <c r="AS11" i="13"/>
  <c r="AS10" i="13"/>
  <c r="AL24" i="13"/>
  <c r="AS23" i="13"/>
  <c r="AL14" i="13"/>
  <c r="AL23" i="13"/>
  <c r="AL18" i="13"/>
  <c r="AL13" i="13"/>
  <c r="AS13" i="13"/>
  <c r="AL26" i="13"/>
  <c r="AS9" i="13"/>
  <c r="AS21" i="13"/>
  <c r="AS7" i="13"/>
  <c r="AS5" i="13"/>
  <c r="AL11" i="13"/>
  <c r="AS22" i="13"/>
  <c r="AS20" i="13"/>
  <c r="AN14" i="13"/>
  <c r="AN15" i="13" l="1"/>
  <c r="AU6" i="13"/>
  <c r="AN12" i="13"/>
  <c r="AN18" i="13"/>
  <c r="AN22" i="13"/>
  <c r="AU20" i="13"/>
  <c r="AU25" i="13"/>
  <c r="AN9" i="13"/>
  <c r="AU7" i="13"/>
  <c r="AU4" i="13"/>
  <c r="AU26" i="13"/>
  <c r="AU8" i="13"/>
  <c r="AU19" i="13"/>
  <c r="AU14" i="13"/>
  <c r="AU10" i="13"/>
  <c r="AU5" i="13"/>
  <c r="AU16" i="13"/>
  <c r="AU12" i="13"/>
  <c r="AU22" i="13"/>
  <c r="AU18" i="13"/>
  <c r="AU13" i="13"/>
  <c r="AU9" i="13"/>
  <c r="AU15" i="13"/>
  <c r="AU17" i="13"/>
  <c r="AU11" i="13"/>
  <c r="AU23" i="13"/>
  <c r="AN13" i="13"/>
  <c r="AN10" i="13"/>
  <c r="AN17" i="13"/>
  <c r="AN8" i="13"/>
  <c r="AN26" i="13"/>
  <c r="AN16" i="13"/>
  <c r="AN7" i="13"/>
  <c r="AN19" i="13"/>
  <c r="AN21" i="13"/>
  <c r="AN11" i="13"/>
  <c r="AN24" i="13"/>
  <c r="AN20" i="13"/>
  <c r="AN25" i="13"/>
  <c r="AN5" i="13"/>
  <c r="AN23" i="13"/>
  <c r="AU3" i="13"/>
  <c r="AN4" i="13"/>
  <c r="AJ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GCPD to AVA in MWh (reported by GCPD). Negative interchange values indicate net inflows into GCPD, and positive interchange values indicate net outflows from GCPD.</t>
        </r>
      </text>
    </comment>
    <comment ref="AT1" authorId="0" shapeId="0">
      <text>
        <r>
          <rPr>
            <sz val="9"/>
            <color indexed="81"/>
            <rFont val="Tahoma"/>
            <charset val="1"/>
          </rPr>
          <t>The interchange from GCPD to BPAT in MWh (reported by GCPD). Negative interchange values indicate net inflows into GCPD, and positive interchange values indicate net outflows from GCPD.</t>
        </r>
      </text>
    </comment>
    <comment ref="AU1" authorId="0" shapeId="0">
      <text>
        <r>
          <rPr>
            <sz val="9"/>
            <color indexed="81"/>
            <rFont val="Tahoma"/>
            <charset val="1"/>
          </rPr>
          <t>The interchange from GCPD to PACW in MWh (reported by GCPD). Negative interchange values indicate net inflows into GCPD, and positive interchange values indicate net outflows from GCPD.</t>
        </r>
      </text>
    </comment>
    <comment ref="AV1" authorId="0" shapeId="0">
      <text>
        <r>
          <rPr>
            <sz val="9"/>
            <color indexed="81"/>
            <rFont val="Tahoma"/>
            <charset val="1"/>
          </rPr>
          <t>The interchange from GCPD to PSEI in MWh (reported by GCPD). Negative interchange values indicate net inflows into GCPD, and positive interchange values indicate net outflows from GCPD.</t>
        </r>
      </text>
    </comment>
    <comment ref="AW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Y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Z1" authorId="0" shapeId="0">
      <text>
        <r>
          <rPr>
            <sz val="9"/>
            <color indexed="81"/>
            <rFont val="Tahoma"/>
            <charset val="1"/>
          </rPr>
          <t xml:space="preserve">CO2 emissions from coal (metric tons)
</t>
        </r>
      </text>
    </comment>
    <comment ref="BA1" authorId="0" shapeId="0">
      <text>
        <r>
          <rPr>
            <sz val="9"/>
            <color indexed="81"/>
            <rFont val="Tahoma"/>
            <charset val="1"/>
          </rPr>
          <t xml:space="preserve">CO2 emissions from natural gas (metric tons)
</t>
        </r>
      </text>
    </comment>
    <comment ref="BB1" authorId="0" shapeId="0">
      <text>
        <r>
          <rPr>
            <sz val="9"/>
            <color indexed="81"/>
            <rFont val="Tahoma"/>
            <charset val="1"/>
          </rPr>
          <t xml:space="preserve">CO2 emissions from petroleum (metric tons)
</t>
        </r>
      </text>
    </comment>
    <comment ref="BC1" authorId="0" shapeId="0">
      <text>
        <r>
          <rPr>
            <sz val="9"/>
            <color indexed="81"/>
            <rFont val="Tahoma"/>
            <charset val="1"/>
          </rPr>
          <t xml:space="preserve">CO2 emissions from sources other than coal, natural gas, and petroleum (metric tons)
</t>
        </r>
      </text>
    </comment>
    <comment ref="BD1" authorId="0" shapeId="0">
      <text>
        <r>
          <rPr>
            <sz val="9"/>
            <color indexed="81"/>
            <rFont val="Tahoma"/>
            <charset val="1"/>
          </rPr>
          <t xml:space="preserve">CO2 emissions generated from all sources (metric tons)
</t>
        </r>
      </text>
    </comment>
    <comment ref="BE1" authorId="0" shapeId="0">
      <text>
        <r>
          <rPr>
            <sz val="9"/>
            <color indexed="81"/>
            <rFont val="Tahoma"/>
            <charset val="1"/>
          </rPr>
          <t xml:space="preserve">CO2 emissions imported (metric tons)
</t>
        </r>
      </text>
    </comment>
    <comment ref="BF1" authorId="0" shapeId="0">
      <text>
        <r>
          <rPr>
            <sz val="9"/>
            <color indexed="81"/>
            <rFont val="Tahoma"/>
            <charset val="1"/>
          </rPr>
          <t xml:space="preserve">CO2 emissions exported (metric tons)
</t>
        </r>
      </text>
    </comment>
    <comment ref="BG1" authorId="0" shapeId="0">
      <text>
        <r>
          <rPr>
            <sz val="9"/>
            <color indexed="81"/>
            <rFont val="Tahoma"/>
            <charset val="1"/>
          </rPr>
          <t xml:space="preserve">CO2 emissions consumed by balancing authority (metric tons)
</t>
        </r>
      </text>
    </comment>
    <comment ref="BH1" authorId="0" shapeId="0">
      <text>
        <r>
          <rPr>
            <sz val="9"/>
            <color indexed="81"/>
            <rFont val="Tahoma"/>
            <charset val="1"/>
          </rPr>
          <t xml:space="preserve">The sum of reported generation (MWh) by energy source for energy sources having non-negative generation.
</t>
        </r>
      </text>
    </comment>
    <comment ref="BI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J1" authorId="0" shapeId="0">
      <text>
        <r>
          <rPr>
            <sz val="9"/>
            <color indexed="81"/>
            <rFont val="Tahoma"/>
            <charset val="1"/>
          </rPr>
          <t xml:space="preserve">CO2 emissions intensity for total generation (lbs/kWh)
</t>
        </r>
      </text>
    </comment>
    <comment ref="BK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GCPD to AVA in MWh (reported by GCPD). Negative interchange values indicate net inflows into GCPD, and positive interchange values indicate net outflows from GCPD.</t>
        </r>
      </text>
    </comment>
    <comment ref="S1" authorId="0" shapeId="0">
      <text>
        <r>
          <rPr>
            <sz val="9"/>
            <color indexed="81"/>
            <rFont val="Tahoma"/>
            <charset val="1"/>
          </rPr>
          <t>The interchange from GCPD to BPAT in MWh (reported by GCPD). Negative interchange values indicate net inflows into GCPD, and positive interchange values indicate net outflows from GCPD.</t>
        </r>
      </text>
    </comment>
    <comment ref="T1" authorId="0" shapeId="0">
      <text>
        <r>
          <rPr>
            <sz val="9"/>
            <color indexed="81"/>
            <rFont val="Tahoma"/>
            <charset val="1"/>
          </rPr>
          <t>The interchange from GCPD to PACW in MWh (reported by GCPD). Negative interchange values indicate net inflows into GCPD, and positive interchange values indicate net outflows from GCPD.</t>
        </r>
      </text>
    </comment>
    <comment ref="U1" authorId="0" shapeId="0">
      <text>
        <r>
          <rPr>
            <sz val="9"/>
            <color indexed="81"/>
            <rFont val="Tahoma"/>
            <charset val="1"/>
          </rPr>
          <t>The interchange from GCPD to PSEI in MWh (reported by GCPD). Negative interchange values indicate net inflows into GCPD, and positive interchange values indicate net outflows from GCPD.</t>
        </r>
      </text>
    </comment>
    <comment ref="V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X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Y1" authorId="0" shapeId="0">
      <text>
        <r>
          <rPr>
            <sz val="9"/>
            <color indexed="81"/>
            <rFont val="Tahoma"/>
            <charset val="1"/>
          </rPr>
          <t xml:space="preserve">CO2 emissions from coal (metric tons)
</t>
        </r>
      </text>
    </comment>
    <comment ref="Z1" authorId="0" shapeId="0">
      <text>
        <r>
          <rPr>
            <sz val="9"/>
            <color indexed="81"/>
            <rFont val="Tahoma"/>
            <charset val="1"/>
          </rPr>
          <t xml:space="preserve">CO2 emissions from natural gas (metric tons)
</t>
        </r>
      </text>
    </comment>
    <comment ref="AA1" authorId="0" shapeId="0">
      <text>
        <r>
          <rPr>
            <sz val="9"/>
            <color indexed="81"/>
            <rFont val="Tahoma"/>
            <charset val="1"/>
          </rPr>
          <t xml:space="preserve">CO2 emissions from petroleum (metric tons)
</t>
        </r>
      </text>
    </comment>
    <comment ref="AB1" authorId="0" shapeId="0">
      <text>
        <r>
          <rPr>
            <sz val="9"/>
            <color indexed="81"/>
            <rFont val="Tahoma"/>
            <charset val="1"/>
          </rPr>
          <t xml:space="preserve">CO2 emissions from sources other than coal, natural gas, and petroleum (metric tons)
</t>
        </r>
      </text>
    </comment>
    <comment ref="AC1" authorId="0" shapeId="0">
      <text>
        <r>
          <rPr>
            <sz val="9"/>
            <color indexed="81"/>
            <rFont val="Tahoma"/>
            <charset val="1"/>
          </rPr>
          <t xml:space="preserve">CO2 emissions generated from all sources (metric tons)
</t>
        </r>
      </text>
    </comment>
    <comment ref="AD1" authorId="0" shapeId="0">
      <text>
        <r>
          <rPr>
            <sz val="9"/>
            <color indexed="81"/>
            <rFont val="Tahoma"/>
            <charset val="1"/>
          </rPr>
          <t xml:space="preserve">CO2 emissions imported (metric tons)
</t>
        </r>
      </text>
    </comment>
    <comment ref="AE1" authorId="0" shapeId="0">
      <text>
        <r>
          <rPr>
            <sz val="9"/>
            <color indexed="81"/>
            <rFont val="Tahoma"/>
            <charset val="1"/>
          </rPr>
          <t xml:space="preserve">CO2 emissions exported (metric tons)
</t>
        </r>
      </text>
    </comment>
    <comment ref="AF1" authorId="0" shapeId="0">
      <text>
        <r>
          <rPr>
            <sz val="9"/>
            <color indexed="81"/>
            <rFont val="Tahoma"/>
            <charset val="1"/>
          </rPr>
          <t xml:space="preserve">CO2 emissions consumed by balancing authority (metric tons)
</t>
        </r>
      </text>
    </comment>
    <comment ref="AG1" authorId="0" shapeId="0">
      <text>
        <r>
          <rPr>
            <sz val="9"/>
            <color indexed="81"/>
            <rFont val="Tahoma"/>
            <charset val="1"/>
          </rPr>
          <t xml:space="preserve">The sum of reported generation (MWh) by energy source for energy sources having non-negative generation.
</t>
        </r>
      </text>
    </comment>
    <comment ref="AH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I1" authorId="0" shapeId="0">
      <text>
        <r>
          <rPr>
            <sz val="9"/>
            <color indexed="81"/>
            <rFont val="Tahoma"/>
            <charset val="1"/>
          </rPr>
          <t xml:space="preserve">CO2 emissions intensity for total generation (lbs/kWh)
</t>
        </r>
      </text>
    </comment>
    <comment ref="AJ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GCPD to AVA in MWh (reported by GCPD). Negative interchange values indicate net inflows into GCPD, and positive interchange values indicate net outflows from GCPD.</t>
        </r>
      </text>
    </comment>
    <comment ref="AY1" authorId="0" shapeId="0">
      <text>
        <r>
          <rPr>
            <sz val="9"/>
            <color indexed="81"/>
            <rFont val="Tahoma"/>
            <charset val="1"/>
          </rPr>
          <t>The interchange from GCPD to BPAT in MWh (reported by GCPD). Negative interchange values indicate net inflows into GCPD, and positive interchange values indicate net outflows from GCPD.</t>
        </r>
      </text>
    </comment>
    <comment ref="AZ1" authorId="0" shapeId="0">
      <text>
        <r>
          <rPr>
            <sz val="9"/>
            <color indexed="81"/>
            <rFont val="Tahoma"/>
            <charset val="1"/>
          </rPr>
          <t>The interchange from GCPD to PACW in MWh (reported by GCPD). Negative interchange values indicate net inflows into GCPD, and positive interchange values indicate net outflows from GCPD.</t>
        </r>
      </text>
    </comment>
    <comment ref="BA1" authorId="0" shapeId="0">
      <text>
        <r>
          <rPr>
            <sz val="9"/>
            <color indexed="81"/>
            <rFont val="Tahoma"/>
            <charset val="1"/>
          </rPr>
          <t>The interchange from GCPD to PSEI in MWh (reported by GCPD). Negative interchange values indicate net inflows into GCPD, and positive interchange values indicate net outflows from GCPD.</t>
        </r>
      </text>
    </comment>
    <comment ref="BB1" authorId="0" shapeId="0">
      <text>
        <r>
          <rPr>
            <sz val="9"/>
            <color indexed="81"/>
            <rFont val="Tahoma"/>
            <charset val="1"/>
          </rPr>
          <t>1 indicates there is an active interconnection between GCPD and AVA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GCPD and BPAT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GCPD and PACW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GCPD and PSEI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AVA to GCPD in MWh (reported by AVA). Negative interchange values indicate net inflows into AVA, and positive interchange values indicate net outflows from AVA.</t>
        </r>
      </text>
    </comment>
    <comment ref="BG1" authorId="0" shapeId="0">
      <text>
        <r>
          <rPr>
            <sz val="9"/>
            <color indexed="81"/>
            <rFont val="Tahoma"/>
            <charset val="1"/>
          </rPr>
          <t>The interchange from BPAT to GCPD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PACW to GCPD in MWh (reported by PACW). Negative interchange values indicate net inflows into PACW, and positive interchange values indicate net outflows from PACW.</t>
        </r>
      </text>
    </comment>
    <comment ref="BI1" authorId="0" shapeId="0">
      <text>
        <r>
          <rPr>
            <sz val="9"/>
            <color indexed="81"/>
            <rFont val="Tahoma"/>
            <charset val="1"/>
          </rPr>
          <t>The interchange from PSEI to GCPD in MWh (reported by PSEI). Negative interchange values indicate net inflows into PSEI, and positive interchange values indicate net outflows from PSEI.</t>
        </r>
      </text>
    </comment>
    <comment ref="BJ1" authorId="0" shapeId="0">
      <text>
        <r>
          <rPr>
            <sz val="9"/>
            <color indexed="81"/>
            <rFont val="Tahoma"/>
            <charset val="1"/>
          </rPr>
          <t>This column indicates when there is an imbalance between the interchange from GCPD to AVA reported by GCPD and the interchange from AVA to GCPD reported by AVA. Normally, the interchanges should sum to zero. When the reported data balances, this column displays 0. When there is an imbalanced, this column displays the non-zero sum.</t>
        </r>
      </text>
    </comment>
    <comment ref="BK1" authorId="0" shapeId="0">
      <text>
        <r>
          <rPr>
            <sz val="9"/>
            <color indexed="81"/>
            <rFont val="Tahoma"/>
            <charset val="1"/>
          </rPr>
          <t>This column indicates when there is an imbalance between the interchange from GCPD to BPAT reported by GCPD and the interchange from BPAT to GCPD reported by BPAT. Normally, the interchanges should sum to zero. When the reported data balances, this column displays 0. When there is an imbalanced, this column displays the non-zero sum.</t>
        </r>
      </text>
    </comment>
    <comment ref="BL1" authorId="0" shapeId="0">
      <text>
        <r>
          <rPr>
            <sz val="9"/>
            <color indexed="81"/>
            <rFont val="Tahoma"/>
            <charset val="1"/>
          </rPr>
          <t>This column indicates when there is an imbalance between the interchange from GCPD to PACW reported by GCPD and the interchange from PACW to GCPD reported by PACW. Normally, the interchanges should sum to zero. When the reported data balances, this column displays 0. When there is an imbalanced, this column displays the non-zero sum.</t>
        </r>
      </text>
    </comment>
    <comment ref="BM1" authorId="0" shapeId="0">
      <text>
        <r>
          <rPr>
            <sz val="9"/>
            <color indexed="81"/>
            <rFont val="Tahoma"/>
            <charset val="1"/>
          </rPr>
          <t>This column indicates when there is an imbalance between the interchange from GCPD to PSEI reported by GCPD and the interchange from PSEI to GCPD reported by PSEI. Normally, the interchanges should sum to zero. When the reported data balances, this column displays 0. When there is an imbalanced, this column displays the non-zero sum.</t>
        </r>
      </text>
    </comment>
    <comment ref="BN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O1" authorId="0" shapeId="0">
      <text>
        <r>
          <rPr>
            <sz val="9"/>
            <color indexed="81"/>
            <rFont val="Tahoma"/>
            <charset val="1"/>
          </rPr>
          <t xml:space="preserve">The sum of demand in MWh for all subregions
</t>
        </r>
      </text>
    </comment>
    <comment ref="BP1" authorId="0" shapeId="0">
      <text>
        <r>
          <rPr>
            <sz val="9"/>
            <color indexed="81"/>
            <rFont val="Tahoma"/>
            <charset val="1"/>
          </rPr>
          <t xml:space="preserve">The Coordinated Universal Time (UTC) timestamp reported by the balancing authority in daily submission File 0
</t>
        </r>
      </text>
    </comment>
    <comment ref="BQ1" authorId="0" shapeId="0">
      <text>
        <r>
          <rPr>
            <sz val="9"/>
            <color indexed="81"/>
            <rFont val="Tahoma"/>
            <charset val="1"/>
          </rPr>
          <t xml:space="preserve">The Coordinated Universal Time (UTC) timestamp reported by the balancing authority in daily submission File 1
</t>
        </r>
      </text>
    </comment>
    <comment ref="BR1" authorId="0" shapeId="0">
      <text>
        <r>
          <rPr>
            <sz val="9"/>
            <color indexed="81"/>
            <rFont val="Tahoma"/>
            <charset val="1"/>
          </rPr>
          <t xml:space="preserve">The Coordinated Universal Time (UTC) timestamp reported by the balancing authority in daily submission File 2
</t>
        </r>
      </text>
    </comment>
    <comment ref="BS1" authorId="0" shapeId="0">
      <text>
        <r>
          <rPr>
            <sz val="9"/>
            <color indexed="81"/>
            <rFont val="Tahoma"/>
            <charset val="1"/>
          </rPr>
          <t xml:space="preserve">The Coordinated Universal Time (UTC) timestamp reported by the balancing authority in daily submission File D
</t>
        </r>
      </text>
    </comment>
    <comment ref="BT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U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V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W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X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Y1" authorId="0" shapeId="0">
      <text>
        <r>
          <rPr>
            <sz val="9"/>
            <color indexed="81"/>
            <rFont val="Tahoma"/>
            <charset val="1"/>
          </rPr>
          <t xml:space="preserve">The Coordinated Universal Time (UTC) timestamp reported by the balancing authority in daily submission File 0
</t>
        </r>
      </text>
    </comment>
    <comment ref="BZ1" authorId="0" shapeId="0">
      <text>
        <r>
          <rPr>
            <sz val="9"/>
            <color indexed="81"/>
            <rFont val="Tahoma"/>
            <charset val="1"/>
          </rPr>
          <t xml:space="preserve">The Coordinated Universal Time (UTC) timestamp reported by the balancing authority in daily submission File 1
</t>
        </r>
      </text>
    </comment>
    <comment ref="CA1" authorId="0" shapeId="0">
      <text>
        <r>
          <rPr>
            <sz val="9"/>
            <color indexed="81"/>
            <rFont val="Tahoma"/>
            <charset val="1"/>
          </rPr>
          <t xml:space="preserve">The Coordinated Universal Time (UTC) timestamp reported by the balancing authority in daily submission File 2
</t>
        </r>
      </text>
    </comment>
    <comment ref="CB1" authorId="0" shapeId="0">
      <text>
        <r>
          <rPr>
            <sz val="9"/>
            <color indexed="81"/>
            <rFont val="Tahoma"/>
            <charset val="1"/>
          </rPr>
          <t xml:space="preserve">The Coordinated Universal Time (UTC) timestamp reported by the balancing authority in daily submission File D
</t>
        </r>
      </text>
    </comment>
    <comment ref="CC1" authorId="0" shapeId="0">
      <text>
        <r>
          <rPr>
            <sz val="9"/>
            <color indexed="81"/>
            <rFont val="Tahoma"/>
            <charset val="1"/>
          </rPr>
          <t xml:space="preserve">1 indicates an incorrect UTC offset reported by the balancing authority.
0 indicates the UTC offset was correctly reported.
</t>
        </r>
      </text>
    </comment>
    <comment ref="CD1" authorId="0" shapeId="0">
      <text>
        <r>
          <rPr>
            <sz val="9"/>
            <color indexed="81"/>
            <rFont val="Tahoma"/>
            <charset val="1"/>
          </rPr>
          <t xml:space="preserve">The file name of daily submission file 0
</t>
        </r>
      </text>
    </comment>
    <comment ref="CE1" authorId="0" shapeId="0">
      <text>
        <r>
          <rPr>
            <sz val="9"/>
            <color indexed="81"/>
            <rFont val="Tahoma"/>
            <charset val="1"/>
          </rPr>
          <t xml:space="preserve">The file name of daily submission file 1
</t>
        </r>
      </text>
    </comment>
    <comment ref="CF1" authorId="0" shapeId="0">
      <text>
        <r>
          <rPr>
            <sz val="9"/>
            <color indexed="81"/>
            <rFont val="Tahoma"/>
            <charset val="1"/>
          </rPr>
          <t xml:space="preserve">The file name of daily submission file 2
</t>
        </r>
      </text>
    </comment>
    <comment ref="CG1" authorId="0" shapeId="0">
      <text>
        <r>
          <rPr>
            <sz val="9"/>
            <color indexed="81"/>
            <rFont val="Tahoma"/>
            <charset val="1"/>
          </rPr>
          <t xml:space="preserve">The file name of daily submission file D
</t>
        </r>
      </text>
    </comment>
    <comment ref="CH1" authorId="0" shapeId="0">
      <text>
        <r>
          <rPr>
            <sz val="9"/>
            <color indexed="81"/>
            <rFont val="Tahoma"/>
            <charset val="1"/>
          </rPr>
          <t xml:space="preserve">The date file 0 was processed by EIA
</t>
        </r>
      </text>
    </comment>
    <comment ref="CI1" authorId="0" shapeId="0">
      <text>
        <r>
          <rPr>
            <sz val="9"/>
            <color indexed="81"/>
            <rFont val="Tahoma"/>
            <charset val="1"/>
          </rPr>
          <t xml:space="preserve">The date file 1 was processed by EIA
</t>
        </r>
      </text>
    </comment>
    <comment ref="CJ1" authorId="0" shapeId="0">
      <text>
        <r>
          <rPr>
            <sz val="9"/>
            <color indexed="81"/>
            <rFont val="Tahoma"/>
            <charset val="1"/>
          </rPr>
          <t xml:space="preserve">The date file 2 was processed by EIA
</t>
        </r>
      </text>
    </comment>
    <comment ref="CK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2"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GCPDdaily1822015</t>
  </si>
  <si>
    <t>GCPDdaily1832015</t>
  </si>
  <si>
    <t>GCPDdaily1842015</t>
  </si>
  <si>
    <t/>
  </si>
  <si>
    <t>GCPDdaily1852015</t>
  </si>
  <si>
    <t>GCPDdaily1862015</t>
  </si>
  <si>
    <t>GCPDdaily1872015</t>
  </si>
  <si>
    <t>GCPDdaily1882015</t>
  </si>
  <si>
    <t>GCPDdaily1892015</t>
  </si>
  <si>
    <t>GCPDdaily1902015</t>
  </si>
  <si>
    <t>GCPDdaily1912015</t>
  </si>
  <si>
    <t>GCPDdaily1922015</t>
  </si>
  <si>
    <t>GCPDdaily1932015</t>
  </si>
  <si>
    <t>GCPDdaily1942015</t>
  </si>
  <si>
    <t>GCPDdaily1952015</t>
  </si>
  <si>
    <t>GCPDdaily1962015</t>
  </si>
  <si>
    <t>GCPDdaily1972015</t>
  </si>
  <si>
    <t>GCPDdaily1982015</t>
  </si>
  <si>
    <t>GCPDdaily1992015</t>
  </si>
  <si>
    <t>GCPDdaily2002015</t>
  </si>
  <si>
    <t>GCPDdaily2012015</t>
  </si>
  <si>
    <t>GCPDdaily2022015</t>
  </si>
  <si>
    <t>GCPDdaily2032015</t>
  </si>
  <si>
    <t>GCPDdaily2042015</t>
  </si>
  <si>
    <t>GCPDdaily2052015</t>
  </si>
  <si>
    <t>GCPDdaily2062015</t>
  </si>
  <si>
    <t>GCPDdaily2072015</t>
  </si>
  <si>
    <t>GCPDdaily2082015</t>
  </si>
  <si>
    <t>GCPDdaily2092015</t>
  </si>
  <si>
    <t>GCPDdaily2102015</t>
  </si>
  <si>
    <t>GCPDdaily2112015</t>
  </si>
  <si>
    <t>GCPDdaily2122015</t>
  </si>
  <si>
    <t>GCPDdaily2132015</t>
  </si>
  <si>
    <t>GCPDdaily2142015</t>
  </si>
  <si>
    <t>GCPDdaily2152015</t>
  </si>
  <si>
    <t>GCPDdaily2162015</t>
  </si>
  <si>
    <t>GCPDdaily2172015</t>
  </si>
  <si>
    <t>GCPDdaily2182015</t>
  </si>
  <si>
    <t>GCPDdaily2192015</t>
  </si>
  <si>
    <t>GCPDdaily2202015</t>
  </si>
  <si>
    <t>GCPDdaily2212015</t>
  </si>
  <si>
    <t>GCPDdaily2222015</t>
  </si>
  <si>
    <t>GCPDdaily2232015</t>
  </si>
  <si>
    <t>GCPDdaily2242015</t>
  </si>
  <si>
    <t>GCPDdaily2252015</t>
  </si>
  <si>
    <t>GCPDdaily2262015</t>
  </si>
  <si>
    <t>GCPDdaily2272015</t>
  </si>
  <si>
    <t>GCPDdaily2282015</t>
  </si>
  <si>
    <t>GCPDdaily2292015</t>
  </si>
  <si>
    <t>GCPDdaily2302015</t>
  </si>
  <si>
    <t>GCPDdaily2312015</t>
  </si>
  <si>
    <t>GCPDdaily2322015</t>
  </si>
  <si>
    <t>GCPDdaily2332015</t>
  </si>
  <si>
    <t>GCPDdaily2342015</t>
  </si>
  <si>
    <t>GCPDdaily2352015</t>
  </si>
  <si>
    <t>GCPDdaily2362015</t>
  </si>
  <si>
    <t>GCPDdaily2372015</t>
  </si>
  <si>
    <t>GCPDdaily2382015</t>
  </si>
  <si>
    <t>GCPDdaily2392015</t>
  </si>
  <si>
    <t>GCPDdaily2402015</t>
  </si>
  <si>
    <t>GCPDdaily2412015</t>
  </si>
  <si>
    <t>GCPDdaily2422015</t>
  </si>
  <si>
    <t>GCPDdaily2432015</t>
  </si>
  <si>
    <t>GCPDdaily2442015</t>
  </si>
  <si>
    <t>GCPDdaily2452015</t>
  </si>
  <si>
    <t>GCPDdaily2462015</t>
  </si>
  <si>
    <t>GCPDdaily2472015</t>
  </si>
  <si>
    <t>GCPDdaily2482015</t>
  </si>
  <si>
    <t>GCPDdaily2492015</t>
  </si>
  <si>
    <t>GCPDdaily2502015</t>
  </si>
  <si>
    <t>GCPDdaily2512015</t>
  </si>
  <si>
    <t>GCPDdaily2522015</t>
  </si>
  <si>
    <t>GCPDdaily2532015</t>
  </si>
  <si>
    <t>GCPDdaily2542015</t>
  </si>
  <si>
    <t>GCPDdaily2552015</t>
  </si>
  <si>
    <t>GCPDdaily2562015</t>
  </si>
  <si>
    <t>GCPDdaily2572015</t>
  </si>
  <si>
    <t>GCPDdaily2582015</t>
  </si>
  <si>
    <t>GCPDdaily2592015</t>
  </si>
  <si>
    <t>GCPDdaily2602015</t>
  </si>
  <si>
    <t>GCPDdaily2612015</t>
  </si>
  <si>
    <t>GCPDdaily2622015</t>
  </si>
  <si>
    <t>GCPDdaily2632015</t>
  </si>
  <si>
    <t>GCPDdaily2642015</t>
  </si>
  <si>
    <t>GCPDdaily2652015</t>
  </si>
  <si>
    <t>GCPDdaily2662015</t>
  </si>
  <si>
    <t>GCPDdaily2672015</t>
  </si>
  <si>
    <t>GCPDdaily2682015</t>
  </si>
  <si>
    <t>GCPDdaily2692015</t>
  </si>
  <si>
    <t>GCPDdaily2702015</t>
  </si>
  <si>
    <t>GCPDdaily2712015</t>
  </si>
  <si>
    <t>GCPDdaily2722015</t>
  </si>
  <si>
    <t>GCPDdaily2732015</t>
  </si>
  <si>
    <t>GCPDdaily2742015</t>
  </si>
  <si>
    <t>GCPDdaily2752015</t>
  </si>
  <si>
    <t>GCPDdaily2762015</t>
  </si>
  <si>
    <t>GCPDdaily2772015</t>
  </si>
  <si>
    <t>GCPDdaily2782015</t>
  </si>
  <si>
    <t>GCPDdaily2792015</t>
  </si>
  <si>
    <t>GCPDdaily2802015</t>
  </si>
  <si>
    <t>GCPDdaily2812015</t>
  </si>
  <si>
    <t>GCPDdaily2822015</t>
  </si>
  <si>
    <t>GCPDdaily2832015</t>
  </si>
  <si>
    <t>GCPDdaily2842015</t>
  </si>
  <si>
    <t>GCPDdaily2852015</t>
  </si>
  <si>
    <t>GCPDdaily2862015</t>
  </si>
  <si>
    <t>GCPDdaily2872015</t>
  </si>
  <si>
    <t>GCPDdaily2882015</t>
  </si>
  <si>
    <t>GCPDdaily2892015</t>
  </si>
  <si>
    <t>GCPDdaily2902015</t>
  </si>
  <si>
    <t>GCPDdaily2912015</t>
  </si>
  <si>
    <t>GCPDdaily2922015</t>
  </si>
  <si>
    <t>GCPDdaily2932015</t>
  </si>
  <si>
    <t>GCPDdaily2942015</t>
  </si>
  <si>
    <t>GCPDdaily2952015</t>
  </si>
  <si>
    <t>GCPDdaily2962015</t>
  </si>
  <si>
    <t>GCPDdaily2972015</t>
  </si>
  <si>
    <t>GCPDdaily2982015</t>
  </si>
  <si>
    <t>GCPDdaily2992015</t>
  </si>
  <si>
    <t>GCPDdaily3002015</t>
  </si>
  <si>
    <t>GCPDdaily3012015</t>
  </si>
  <si>
    <t>GCPDdaily3022015</t>
  </si>
  <si>
    <t>GCPDdaily3032015</t>
  </si>
  <si>
    <t>GCPDdaily3042015</t>
  </si>
  <si>
    <t>GCPDdaily3052015</t>
  </si>
  <si>
    <t>GCPDdaily3062015</t>
  </si>
  <si>
    <t>GCPDdaily3072015</t>
  </si>
  <si>
    <t>GCPDdaily3082015</t>
  </si>
  <si>
    <t>GCPDdaily3092015</t>
  </si>
  <si>
    <t>GCPDdaily3102015</t>
  </si>
  <si>
    <t>GCPDdaily3112015</t>
  </si>
  <si>
    <t>GCPDdaily3122015</t>
  </si>
  <si>
    <t>GCPDdaily3132015</t>
  </si>
  <si>
    <t>GCPDdaily3142015</t>
  </si>
  <si>
    <t>GCPDdaily3152015</t>
  </si>
  <si>
    <t>GCPDdaily3162015</t>
  </si>
  <si>
    <t>GCPDdaily3172015</t>
  </si>
  <si>
    <t>GCPDdaily3182015</t>
  </si>
  <si>
    <t>GCPDdaily3192015</t>
  </si>
  <si>
    <t>GCPDdaily3202015</t>
  </si>
  <si>
    <t>GCPDdaily3212015</t>
  </si>
  <si>
    <t>GCPDdaily3222015</t>
  </si>
  <si>
    <t>GCPDdaily3232015</t>
  </si>
  <si>
    <t>GCPDdaily3242015</t>
  </si>
  <si>
    <t>GCPDdaily3252015</t>
  </si>
  <si>
    <t>GCPDdaily3262015</t>
  </si>
  <si>
    <t>GCPDdaily3272015</t>
  </si>
  <si>
    <t>GCPDdaily3282015</t>
  </si>
  <si>
    <t>GCPDdaily3292015</t>
  </si>
  <si>
    <t>GCPDdaily3302015</t>
  </si>
  <si>
    <t>GCPDdaily3312015</t>
  </si>
  <si>
    <t>GCPDdaily3322015</t>
  </si>
  <si>
    <t>GCPDdaily3332015</t>
  </si>
  <si>
    <t>GCPDdaily3342015</t>
  </si>
  <si>
    <t>GCPDdaily3352015</t>
  </si>
  <si>
    <t>GCPDdaily3362015</t>
  </si>
  <si>
    <t>GCPDdaily3372015</t>
  </si>
  <si>
    <t>GCPDdaily3382015</t>
  </si>
  <si>
    <t>GCPDdaily3392015</t>
  </si>
  <si>
    <t>GCPDdaily3402015</t>
  </si>
  <si>
    <t>GCPDdaily3412015</t>
  </si>
  <si>
    <t>GCPDdaily3422015</t>
  </si>
  <si>
    <t>GCPDdaily3432015</t>
  </si>
  <si>
    <t>GCPDdaily3442015</t>
  </si>
  <si>
    <t>GCPDdaily3452015</t>
  </si>
  <si>
    <t>GCPDdaily3462015</t>
  </si>
  <si>
    <t>GCPDdaily3472015</t>
  </si>
  <si>
    <t>GCPDdaily3482015</t>
  </si>
  <si>
    <t>GCPDdaily3492015</t>
  </si>
  <si>
    <t>GCPDdaily3502015</t>
  </si>
  <si>
    <t>GCPDdaily3512015</t>
  </si>
  <si>
    <t>GCPDdaily3522015</t>
  </si>
  <si>
    <t>GCPDdaily3532015</t>
  </si>
  <si>
    <t>GCPDdaily3542015</t>
  </si>
  <si>
    <t>GCPDdaily3552015</t>
  </si>
  <si>
    <t>GCPDdaily3562015</t>
  </si>
  <si>
    <t>GCPDdaily3572015</t>
  </si>
  <si>
    <t>GCPDdaily3582015</t>
  </si>
  <si>
    <t>GCPDdaily3592015</t>
  </si>
  <si>
    <t>GCPDdaily3602015</t>
  </si>
  <si>
    <t>GCPDdaily3612015</t>
  </si>
  <si>
    <t>GCPDdaily3622015</t>
  </si>
  <si>
    <t>GCPDdaily3632015</t>
  </si>
  <si>
    <t>GCPDdaily3642015</t>
  </si>
  <si>
    <t>GCPDdaily3652015</t>
  </si>
  <si>
    <t>GCPDdaily0012016</t>
  </si>
  <si>
    <t>GCPDdaily0022016</t>
  </si>
  <si>
    <t>GCPDdaily0032016</t>
  </si>
  <si>
    <t>GCPDdaily0042016</t>
  </si>
  <si>
    <t>GCPDdaily0052016</t>
  </si>
  <si>
    <t>GCPDdaily0062016</t>
  </si>
  <si>
    <t>GCPDdaily0072016</t>
  </si>
  <si>
    <t>GCPDdaily0082016</t>
  </si>
  <si>
    <t>GCPDdaily0092016</t>
  </si>
  <si>
    <t>GCPDdaily0102016</t>
  </si>
  <si>
    <t>GCPDdaily0112016</t>
  </si>
  <si>
    <t>GCPDdaily0122016</t>
  </si>
  <si>
    <t>GCPDdaily0132016</t>
  </si>
  <si>
    <t>GCPDdaily0142016</t>
  </si>
  <si>
    <t>GCPDdaily0152016</t>
  </si>
  <si>
    <t>GCPDdaily0162016</t>
  </si>
  <si>
    <t>GCPDdaily0172016</t>
  </si>
  <si>
    <t>GCPDdaily0182016</t>
  </si>
  <si>
    <t>GCPDdaily0192016</t>
  </si>
  <si>
    <t>GCPDdaily0202016</t>
  </si>
  <si>
    <t>GCPDdaily0212016</t>
  </si>
  <si>
    <t>GCPDdaily0222016</t>
  </si>
  <si>
    <t>GCPDdaily0232016</t>
  </si>
  <si>
    <t>GCPDdaily0242016</t>
  </si>
  <si>
    <t>GCPDdaily0252016</t>
  </si>
  <si>
    <t>GCPDdaily0262016</t>
  </si>
  <si>
    <t>GCPDdaily0272016</t>
  </si>
  <si>
    <t>GCPDdaily0282016</t>
  </si>
  <si>
    <t>GCPDdaily0292016</t>
  </si>
  <si>
    <t>GCPDdaily0302016</t>
  </si>
  <si>
    <t>GCPDdaily0312016</t>
  </si>
  <si>
    <t>GCPDdaily0322016</t>
  </si>
  <si>
    <t>GCPDdaily0332016</t>
  </si>
  <si>
    <t>GCPDdaily0342016</t>
  </si>
  <si>
    <t>GCPDdaily0352016</t>
  </si>
  <si>
    <t>GCPDdaily0362016</t>
  </si>
  <si>
    <t>GCPDdaily0372016</t>
  </si>
  <si>
    <t>GCPDdaily0382016</t>
  </si>
  <si>
    <t>GCPDdaily0392016</t>
  </si>
  <si>
    <t>GCPDdaily0402016</t>
  </si>
  <si>
    <t>GCPDdaily0412016</t>
  </si>
  <si>
    <t>GCPDdaily0422016</t>
  </si>
  <si>
    <t>GCPDdaily0432016</t>
  </si>
  <si>
    <t>GCPDdaily0442016</t>
  </si>
  <si>
    <t>GCPDdaily0452016</t>
  </si>
  <si>
    <t>GCPDdaily0462016</t>
  </si>
  <si>
    <t>GCPDdaily0472016</t>
  </si>
  <si>
    <t>GCPDdaily0482016</t>
  </si>
  <si>
    <t>GCPDdaily0492016</t>
  </si>
  <si>
    <t>GCPDdaily0502016</t>
  </si>
  <si>
    <t>GCPDdaily0512016</t>
  </si>
  <si>
    <t>GCPDdaily0522016</t>
  </si>
  <si>
    <t>GCPDdaily0532016</t>
  </si>
  <si>
    <t>GCPDdaily0542016</t>
  </si>
  <si>
    <t>GCPDdaily0552016</t>
  </si>
  <si>
    <t>GCPDdaily0562016</t>
  </si>
  <si>
    <t>GCPDdaily0572016</t>
  </si>
  <si>
    <t>GCPDdaily0582016</t>
  </si>
  <si>
    <t>GCPDdaily0592016</t>
  </si>
  <si>
    <t>GCPDdaily0602016</t>
  </si>
  <si>
    <t>GCPDdaily0612016</t>
  </si>
  <si>
    <t>GCPDdaily0622016</t>
  </si>
  <si>
    <t>GCPDdaily0632016</t>
  </si>
  <si>
    <t>GCPDdaily0642016</t>
  </si>
  <si>
    <t>GCPDdaily0652016</t>
  </si>
  <si>
    <t>GCPDdaily0662016</t>
  </si>
  <si>
    <t>GCPDdaily0672016</t>
  </si>
  <si>
    <t>GCPDdaily0682016</t>
  </si>
  <si>
    <t>GCPDdaily0692016</t>
  </si>
  <si>
    <t>GCPDdaily0702016</t>
  </si>
  <si>
    <t>GCPDdaily0712016</t>
  </si>
  <si>
    <t>GCPDdaily0722016</t>
  </si>
  <si>
    <t>GCPDdaily0732016</t>
  </si>
  <si>
    <t>GCPDdaily0742016</t>
  </si>
  <si>
    <t>GCPDdaily0752016</t>
  </si>
  <si>
    <t>GCPDdaily0762016</t>
  </si>
  <si>
    <t>GCPDdaily0772016</t>
  </si>
  <si>
    <t>GCPDdaily0782016</t>
  </si>
  <si>
    <t>GCPDdaily0792016</t>
  </si>
  <si>
    <t>GCPDdaily0802016</t>
  </si>
  <si>
    <t>GCPDdaily0812016</t>
  </si>
  <si>
    <t>GCPDdaily0822016</t>
  </si>
  <si>
    <t>GCPDdaily0832016</t>
  </si>
  <si>
    <t>GCPDdaily0842016</t>
  </si>
  <si>
    <t>GCPDdaily0852016</t>
  </si>
  <si>
    <t>GCPDdaily0862016</t>
  </si>
  <si>
    <t>GCPDdaily0872016</t>
  </si>
  <si>
    <t>GCPDdaily0882016</t>
  </si>
  <si>
    <t>GCPDdaily0892016</t>
  </si>
  <si>
    <t>GCPDdaily0902016</t>
  </si>
  <si>
    <t>GCPDdaily0912016</t>
  </si>
  <si>
    <t>GCPDdaily0922016</t>
  </si>
  <si>
    <t>GCPDdaily0932016</t>
  </si>
  <si>
    <t>GCPDdaily0942016</t>
  </si>
  <si>
    <t>GCPDdaily0952016</t>
  </si>
  <si>
    <t>GCPDdaily0962016</t>
  </si>
  <si>
    <t>GCPDdaily0972016</t>
  </si>
  <si>
    <t>GCPDdaily0982016</t>
  </si>
  <si>
    <t>GCPDdaily0992016</t>
  </si>
  <si>
    <t>GCPDdaily1002016</t>
  </si>
  <si>
    <t>GCPDdaily1012016</t>
  </si>
  <si>
    <t>GCPDdaily1022016</t>
  </si>
  <si>
    <t>GCPDdaily1032016</t>
  </si>
  <si>
    <t>GCPDdaily1042016</t>
  </si>
  <si>
    <t>GCPDdaily1052016</t>
  </si>
  <si>
    <t>GCPDdaily1062016</t>
  </si>
  <si>
    <t>GCPDdaily1072016</t>
  </si>
  <si>
    <t>GCPDdaily1082016</t>
  </si>
  <si>
    <t>GCPDdaily1092016</t>
  </si>
  <si>
    <t>GCPDdaily1102016</t>
  </si>
  <si>
    <t>GCPDdaily1112016</t>
  </si>
  <si>
    <t>GCPDdaily1122016</t>
  </si>
  <si>
    <t>GCPDdaily1132016</t>
  </si>
  <si>
    <t>GCPDdaily1142016</t>
  </si>
  <si>
    <t>GCPDdaily1152016</t>
  </si>
  <si>
    <t>GCPDdaily1162016</t>
  </si>
  <si>
    <t>GCPDdaily1172016</t>
  </si>
  <si>
    <t>GCPDdaily1182016</t>
  </si>
  <si>
    <t>GCPDdaily1192016</t>
  </si>
  <si>
    <t>GCPDdaily1202016</t>
  </si>
  <si>
    <t>GCPDdaily1212016</t>
  </si>
  <si>
    <t>GCPDdaily1222016</t>
  </si>
  <si>
    <t>GCPDdaily1232016</t>
  </si>
  <si>
    <t>GCPDdaily1242016</t>
  </si>
  <si>
    <t>GCPDdaily1252016</t>
  </si>
  <si>
    <t>GCPDdaily1262016</t>
  </si>
  <si>
    <t>GCPDdaily1272016</t>
  </si>
  <si>
    <t>GCPDdaily1282016</t>
  </si>
  <si>
    <t>GCPDdaily1292016</t>
  </si>
  <si>
    <t>GCPDdaily1302016</t>
  </si>
  <si>
    <t>GCPDdaily1312016</t>
  </si>
  <si>
    <t>GCPDdaily1322016</t>
  </si>
  <si>
    <t>GCPDdaily1332016</t>
  </si>
  <si>
    <t>GCPDdaily1342016</t>
  </si>
  <si>
    <t>GCPDdaily1352016</t>
  </si>
  <si>
    <t>GCPDdaily1362016</t>
  </si>
  <si>
    <t>GCPDdaily1372016</t>
  </si>
  <si>
    <t>GCPDdaily1382016</t>
  </si>
  <si>
    <t>GCPDdaily1392016</t>
  </si>
  <si>
    <t>GCPDdaily1402016</t>
  </si>
  <si>
    <t>GCPDdaily1412016</t>
  </si>
  <si>
    <t>GCPDdaily1422016</t>
  </si>
  <si>
    <t>GCPDdaily1432016</t>
  </si>
  <si>
    <t>GCPDdaily1442016</t>
  </si>
  <si>
    <t>GCPDdaily1452016</t>
  </si>
  <si>
    <t>GCPDdaily1462016</t>
  </si>
  <si>
    <t>GCPDdaily1472016</t>
  </si>
  <si>
    <t>GCPDdaily1482016</t>
  </si>
  <si>
    <t>GCPDdaily1492016</t>
  </si>
  <si>
    <t>GCPDdaily1502016</t>
  </si>
  <si>
    <t>GCPDdaily1512016</t>
  </si>
  <si>
    <t>GCPDdaily1522016</t>
  </si>
  <si>
    <t>GCPDdaily1532016</t>
  </si>
  <si>
    <t>GCPDdaily1542016</t>
  </si>
  <si>
    <t>GCPDdaily1552016</t>
  </si>
  <si>
    <t>GCPDdaily1562016</t>
  </si>
  <si>
    <t>GCPDdaily1572016</t>
  </si>
  <si>
    <t>GCPDdaily1582016</t>
  </si>
  <si>
    <t>GCPDdaily1592016</t>
  </si>
  <si>
    <t>GCPDdaily1602016</t>
  </si>
  <si>
    <t>GCPDdaily1612016</t>
  </si>
  <si>
    <t>GCPDdaily1622016</t>
  </si>
  <si>
    <t>GCPDdaily1632016</t>
  </si>
  <si>
    <t>GCPDdaily1642016</t>
  </si>
  <si>
    <t>GCPDdaily1652016</t>
  </si>
  <si>
    <t>GCPDdaily1662016</t>
  </si>
  <si>
    <t>GCPDdaily1672016</t>
  </si>
  <si>
    <t>GCPDdaily1682016</t>
  </si>
  <si>
    <t>GCPDdaily1692016</t>
  </si>
  <si>
    <t>GCPDdaily1702016</t>
  </si>
  <si>
    <t>GCPDdaily1712016</t>
  </si>
  <si>
    <t>GCPDdaily1722016</t>
  </si>
  <si>
    <t>GCPDdaily1732016</t>
  </si>
  <si>
    <t>GCPDdaily1742016</t>
  </si>
  <si>
    <t>GCPDdaily1752016</t>
  </si>
  <si>
    <t>GCPDdaily1762016</t>
  </si>
  <si>
    <t>GCPDdaily1772016</t>
  </si>
  <si>
    <t>GCPDdaily1782016</t>
  </si>
  <si>
    <t>GCPDdaily1792016</t>
  </si>
  <si>
    <t>GCPDdaily1802016</t>
  </si>
  <si>
    <t>GCPDdaily1812016</t>
  </si>
  <si>
    <t>GCPDdaily1822016</t>
  </si>
  <si>
    <t>GCPDdaily1832016</t>
  </si>
  <si>
    <t>GCPDdaily1842016</t>
  </si>
  <si>
    <t>GCPDdaily1852016</t>
  </si>
  <si>
    <t>GCPDdaily1862016</t>
  </si>
  <si>
    <t>GCPDdaily1872016</t>
  </si>
  <si>
    <t>GCPDdaily1882016</t>
  </si>
  <si>
    <t>GCPDdaily1892016</t>
  </si>
  <si>
    <t>GCPDdaily1902016</t>
  </si>
  <si>
    <t>GCPDdaily1912016</t>
  </si>
  <si>
    <t>GCPDdaily1922016</t>
  </si>
  <si>
    <t>GCPDdaily1932016</t>
  </si>
  <si>
    <t>GCPDdaily1942016</t>
  </si>
  <si>
    <t>GCPDdaily1952016</t>
  </si>
  <si>
    <t>GCPDdaily1962016</t>
  </si>
  <si>
    <t>GCPDdaily1972016</t>
  </si>
  <si>
    <t>GCPDdaily1982016</t>
  </si>
  <si>
    <t>GCPDdaily1992016</t>
  </si>
  <si>
    <t>GCPDdaily2002016</t>
  </si>
  <si>
    <t>GCPDdaily2012016</t>
  </si>
  <si>
    <t>GCPDdaily2022016</t>
  </si>
  <si>
    <t>GCPDdaily2032016</t>
  </si>
  <si>
    <t>GCPDdaily2042016</t>
  </si>
  <si>
    <t>GCPDdaily2052016</t>
  </si>
  <si>
    <t>GCPDdaily2062016</t>
  </si>
  <si>
    <t>GCPDdaily2072016</t>
  </si>
  <si>
    <t>GCPDdaily2082016</t>
  </si>
  <si>
    <t>GCPDdaily2092016</t>
  </si>
  <si>
    <t>GCPDdaily2102016</t>
  </si>
  <si>
    <t>GCPDdaily2112016</t>
  </si>
  <si>
    <t>GCPDdaily2122016</t>
  </si>
  <si>
    <t>GCPDdaily2132016</t>
  </si>
  <si>
    <t>GCPDdaily2142016</t>
  </si>
  <si>
    <t>GCPDdaily2152016</t>
  </si>
  <si>
    <t>GCPDdaily2162016</t>
  </si>
  <si>
    <t>GCPDdaily2172016</t>
  </si>
  <si>
    <t>GCPDdaily2182016</t>
  </si>
  <si>
    <t>GCPDdaily2192016</t>
  </si>
  <si>
    <t>GCPDdaily2202016</t>
  </si>
  <si>
    <t>GCPDdaily2212016</t>
  </si>
  <si>
    <t>GCPDdaily2222016</t>
  </si>
  <si>
    <t>GCPDdaily2232016</t>
  </si>
  <si>
    <t>GCPDdaily2242016</t>
  </si>
  <si>
    <t>GCPDdaily2252016</t>
  </si>
  <si>
    <t>GCPDdaily2262016</t>
  </si>
  <si>
    <t>GCPDdaily2272016</t>
  </si>
  <si>
    <t>GCPDdaily2282016</t>
  </si>
  <si>
    <t>GCPDdaily2292016</t>
  </si>
  <si>
    <t>GCPDdaily2302016</t>
  </si>
  <si>
    <t>GCPDdaily2312016</t>
  </si>
  <si>
    <t>GCPDdaily2322016</t>
  </si>
  <si>
    <t>GCPDdaily2332016</t>
  </si>
  <si>
    <t>GCPDdaily2342016</t>
  </si>
  <si>
    <t>GCPDdaily2352016</t>
  </si>
  <si>
    <t>GCPDdaily2362016</t>
  </si>
  <si>
    <t>GCPDdaily2372016</t>
  </si>
  <si>
    <t>GCPDdaily2382016</t>
  </si>
  <si>
    <t>GCPDdaily2392016</t>
  </si>
  <si>
    <t>GCPDdaily2402016</t>
  </si>
  <si>
    <t>GCPDdaily2412016</t>
  </si>
  <si>
    <t>GCPDdaily2422016</t>
  </si>
  <si>
    <t>GCPDdaily2432016</t>
  </si>
  <si>
    <t>GCPDdaily2442016</t>
  </si>
  <si>
    <t>GCPDdaily2452016</t>
  </si>
  <si>
    <t>GCPDdaily2462016</t>
  </si>
  <si>
    <t>GCPDdaily2472016</t>
  </si>
  <si>
    <t>GCPDdaily2482016</t>
  </si>
  <si>
    <t>GCPDdaily2492016</t>
  </si>
  <si>
    <t>GCPDdaily2502016</t>
  </si>
  <si>
    <t>GCPDdaily2512016</t>
  </si>
  <si>
    <t>GCPDdaily2522016</t>
  </si>
  <si>
    <t>GCPDdaily2532016</t>
  </si>
  <si>
    <t>GCPDdaily2542016</t>
  </si>
  <si>
    <t>GCPDdaily2552016</t>
  </si>
  <si>
    <t>GCPDdaily2562016</t>
  </si>
  <si>
    <t>GCPDdaily2572016</t>
  </si>
  <si>
    <t>GCPDdaily2582016</t>
  </si>
  <si>
    <t>GCPDdaily2592016</t>
  </si>
  <si>
    <t>GCPDdaily2602016</t>
  </si>
  <si>
    <t>GCPDdaily2612016</t>
  </si>
  <si>
    <t>GCPDdaily2622016</t>
  </si>
  <si>
    <t>GCPDdaily2632016</t>
  </si>
  <si>
    <t>GCPDdaily2642016</t>
  </si>
  <si>
    <t>GCPDdaily2652016</t>
  </si>
  <si>
    <t>GCPDdaily2662016</t>
  </si>
  <si>
    <t>GCPDdaily2672016</t>
  </si>
  <si>
    <t>GCPDdaily2682016</t>
  </si>
  <si>
    <t>GCPDdaily2692016</t>
  </si>
  <si>
    <t>GCPDdaily2702016</t>
  </si>
  <si>
    <t>GCPDdaily2712016</t>
  </si>
  <si>
    <t>GCPDdaily2722016</t>
  </si>
  <si>
    <t>GCPDdaily2732016</t>
  </si>
  <si>
    <t>GCPDdaily2742016</t>
  </si>
  <si>
    <t>GCPDdaily2752016</t>
  </si>
  <si>
    <t>GCPDdaily2762016</t>
  </si>
  <si>
    <t>GCPDdaily2772016</t>
  </si>
  <si>
    <t>GCPDdaily2782016</t>
  </si>
  <si>
    <t>GCPDdaily2792016</t>
  </si>
  <si>
    <t>GCPDdaily2802016</t>
  </si>
  <si>
    <t>GCPDdaily2812016</t>
  </si>
  <si>
    <t>GCPDdaily2822016</t>
  </si>
  <si>
    <t>GCPDdaily2832016</t>
  </si>
  <si>
    <t>GCPDdaily2842016</t>
  </si>
  <si>
    <t>GCPDdaily2852016</t>
  </si>
  <si>
    <t>GCPDdaily2862016</t>
  </si>
  <si>
    <t>GCPDdaily2872016</t>
  </si>
  <si>
    <t>GCPDdaily2882016</t>
  </si>
  <si>
    <t>GCPDdaily2892016</t>
  </si>
  <si>
    <t>GCPDdaily2902016</t>
  </si>
  <si>
    <t>GCPDdaily2912016</t>
  </si>
  <si>
    <t>GCPDdaily2922016</t>
  </si>
  <si>
    <t>GCPDdaily2932016</t>
  </si>
  <si>
    <t>GCPDdaily2942016</t>
  </si>
  <si>
    <t>GCPDdaily2952016</t>
  </si>
  <si>
    <t>GCPDdaily2962016</t>
  </si>
  <si>
    <t>GCPDdaily2972016</t>
  </si>
  <si>
    <t>GCPDdaily2982016</t>
  </si>
  <si>
    <t>GCPDdaily2992016</t>
  </si>
  <si>
    <t>GCPDdaily3002016</t>
  </si>
  <si>
    <t>GCPDdaily3012016</t>
  </si>
  <si>
    <t>GCPDdaily3022016</t>
  </si>
  <si>
    <t>GCPDdaily3032016</t>
  </si>
  <si>
    <t>GCPDdaily3042016</t>
  </si>
  <si>
    <t>GCPDdaily3052016</t>
  </si>
  <si>
    <t>GCPDdaily3062016</t>
  </si>
  <si>
    <t>GCPDdaily3072016</t>
  </si>
  <si>
    <t>GCPDdaily3082016</t>
  </si>
  <si>
    <t>GCPDdaily3092016</t>
  </si>
  <si>
    <t>GCPDdaily3102016</t>
  </si>
  <si>
    <t>GCPDdaily3112016</t>
  </si>
  <si>
    <t>GCPDdaily3122016</t>
  </si>
  <si>
    <t>GCPDdaily3132016</t>
  </si>
  <si>
    <t>GCPDdaily3142016</t>
  </si>
  <si>
    <t>GCPDdaily3152016</t>
  </si>
  <si>
    <t>GCPDdaily3162016</t>
  </si>
  <si>
    <t>GCPDdaily3172016</t>
  </si>
  <si>
    <t>GCPDdaily3182016</t>
  </si>
  <si>
    <t>GCPDdaily3192016</t>
  </si>
  <si>
    <t>GCPDdaily3202016</t>
  </si>
  <si>
    <t>GCPDdaily3212016</t>
  </si>
  <si>
    <t>GCPDdaily3222016</t>
  </si>
  <si>
    <t>GCPDdaily3232016</t>
  </si>
  <si>
    <t>GCPDdaily3242016</t>
  </si>
  <si>
    <t>GCPDdaily3252016</t>
  </si>
  <si>
    <t>GCPDdaily3262016</t>
  </si>
  <si>
    <t>GCPDdaily3272016</t>
  </si>
  <si>
    <t>GCPDdaily3282016</t>
  </si>
  <si>
    <t>GCPDdaily3292016</t>
  </si>
  <si>
    <t>GCPDdaily3302016</t>
  </si>
  <si>
    <t>GCPDdaily3312016</t>
  </si>
  <si>
    <t>GCPDdaily3322016</t>
  </si>
  <si>
    <t>GCPDdaily3332016</t>
  </si>
  <si>
    <t>GCPDdaily3342016</t>
  </si>
  <si>
    <t>GCPDdaily3352016</t>
  </si>
  <si>
    <t>GCPDdaily3362016</t>
  </si>
  <si>
    <t>GCPDdaily3372016</t>
  </si>
  <si>
    <t>GCPDdaily3382016</t>
  </si>
  <si>
    <t>GCPDdaily3392016</t>
  </si>
  <si>
    <t>GCPDdaily3402016</t>
  </si>
  <si>
    <t>GCPDdaily3412016</t>
  </si>
  <si>
    <t>GCPDdaily3422016</t>
  </si>
  <si>
    <t>GCPDdaily3432016</t>
  </si>
  <si>
    <t>GCPDdaily3442016</t>
  </si>
  <si>
    <t>GCPDdaily3452016</t>
  </si>
  <si>
    <t>GCPDdaily3462016</t>
  </si>
  <si>
    <t>GCPDdaily3472016</t>
  </si>
  <si>
    <t>GCPDdaily3482016</t>
  </si>
  <si>
    <t>GCPDdaily3492016</t>
  </si>
  <si>
    <t>GCPDdaily3502016</t>
  </si>
  <si>
    <t>GCPDdaily3512016</t>
  </si>
  <si>
    <t>GCPDdaily3522016</t>
  </si>
  <si>
    <t>GCPDdaily3532016</t>
  </si>
  <si>
    <t>GCPDdaily3542016</t>
  </si>
  <si>
    <t>GCPDdaily3552016</t>
  </si>
  <si>
    <t>GCPDdaily3562016</t>
  </si>
  <si>
    <t>GCPDdaily3572016</t>
  </si>
  <si>
    <t>GCPDdaily3582016</t>
  </si>
  <si>
    <t>GCPDdaily3592016</t>
  </si>
  <si>
    <t>GCPDdaily3602016</t>
  </si>
  <si>
    <t>GCPDdaily3612016</t>
  </si>
  <si>
    <t>GCPDdaily3622016</t>
  </si>
  <si>
    <t>GCPDdaily3632016</t>
  </si>
  <si>
    <t>GCPDdaily3642016</t>
  </si>
  <si>
    <t>GCPDdaily3652016</t>
  </si>
  <si>
    <t>GCPDdaily3662016</t>
  </si>
  <si>
    <t>GCPDdaily0012017</t>
  </si>
  <si>
    <t>GCPDdaily0022017</t>
  </si>
  <si>
    <t>GCPDdaily0032017</t>
  </si>
  <si>
    <t>GCPDdaily0042017</t>
  </si>
  <si>
    <t>GCPDdaily0052017</t>
  </si>
  <si>
    <t>GCPDdaily0062017</t>
  </si>
  <si>
    <t>GCPDdaily0072017</t>
  </si>
  <si>
    <t>GCPDdaily0082017</t>
  </si>
  <si>
    <t>GCPDdaily0092017</t>
  </si>
  <si>
    <t>GCPDdaily0102017</t>
  </si>
  <si>
    <t>GCPDdaily0112017</t>
  </si>
  <si>
    <t>GCPDdaily0122017</t>
  </si>
  <si>
    <t>GCPDdaily0132017</t>
  </si>
  <si>
    <t>GCPDdaily0142017</t>
  </si>
  <si>
    <t>GCPDdaily0152017</t>
  </si>
  <si>
    <t>GCPDdaily0162017</t>
  </si>
  <si>
    <t>GCPDdaily0172017</t>
  </si>
  <si>
    <t>GCPDdaily0182017</t>
  </si>
  <si>
    <t>GCPDdaily0192017</t>
  </si>
  <si>
    <t>GCPDdaily0202017</t>
  </si>
  <si>
    <t>GCPDdaily0212017</t>
  </si>
  <si>
    <t>GCPDdaily0222017</t>
  </si>
  <si>
    <t>GCPDdaily0232017</t>
  </si>
  <si>
    <t>GCPDdaily0242017</t>
  </si>
  <si>
    <t>GCPDdaily0252017</t>
  </si>
  <si>
    <t>GCPDdaily0262017</t>
  </si>
  <si>
    <t>GCPDdaily0272017</t>
  </si>
  <si>
    <t>GCPDdaily0282017</t>
  </si>
  <si>
    <t>GCPDdaily0292017</t>
  </si>
  <si>
    <t>GCPDdaily0302017</t>
  </si>
  <si>
    <t>GCPDdaily0312017</t>
  </si>
  <si>
    <t>GCPDdaily0322017</t>
  </si>
  <si>
    <t>GCPDdaily0332017</t>
  </si>
  <si>
    <t>GCPDdaily0342017</t>
  </si>
  <si>
    <t>GCPDdaily0352017</t>
  </si>
  <si>
    <t>GCPDdaily0362017</t>
  </si>
  <si>
    <t>GCPDdaily0372017</t>
  </si>
  <si>
    <t>GCPDdaily0382017</t>
  </si>
  <si>
    <t>GCPDdaily0392017</t>
  </si>
  <si>
    <t>GCPDdaily0402017</t>
  </si>
  <si>
    <t>GCPDdaily0412017</t>
  </si>
  <si>
    <t>GCPDdaily0422017</t>
  </si>
  <si>
    <t>GCPDdaily0432017</t>
  </si>
  <si>
    <t>GCPDdaily0442017</t>
  </si>
  <si>
    <t>GCPDdaily0452017</t>
  </si>
  <si>
    <t>GCPDdaily0462017</t>
  </si>
  <si>
    <t>GCPDdaily0472017</t>
  </si>
  <si>
    <t>GCPDdaily0482017</t>
  </si>
  <si>
    <t>GCPDdaily0492017</t>
  </si>
  <si>
    <t>GCPDdaily0502017</t>
  </si>
  <si>
    <t>GCPDdaily0512017</t>
  </si>
  <si>
    <t>GCPDdaily0522017</t>
  </si>
  <si>
    <t>GCPDdaily0532017</t>
  </si>
  <si>
    <t>GCPDdaily0542017</t>
  </si>
  <si>
    <t>GCPDdaily0552017</t>
  </si>
  <si>
    <t>GCPDdaily0562017</t>
  </si>
  <si>
    <t>GCPDdaily0572017</t>
  </si>
  <si>
    <t>GCPDdaily0582017</t>
  </si>
  <si>
    <t>GCPDdaily0592017</t>
  </si>
  <si>
    <t>GCPDdaily0602017</t>
  </si>
  <si>
    <t>GCPDdaily0612017</t>
  </si>
  <si>
    <t>GCPDdaily0622017</t>
  </si>
  <si>
    <t>GCPDdaily0632017</t>
  </si>
  <si>
    <t>GCPDdaily0642017</t>
  </si>
  <si>
    <t>GCPDdaily0652017</t>
  </si>
  <si>
    <t>GCPDdaily0662017</t>
  </si>
  <si>
    <t>GCPDdaily0672017</t>
  </si>
  <si>
    <t>GCPDdaily0682017</t>
  </si>
  <si>
    <t>GCPDdaily0692017</t>
  </si>
  <si>
    <t>GCPDdaily0702017</t>
  </si>
  <si>
    <t>GCPDdaily0712017</t>
  </si>
  <si>
    <t>GCPDdaily0722017</t>
  </si>
  <si>
    <t>GCPDdaily0732017</t>
  </si>
  <si>
    <t>GCPDdaily0742017</t>
  </si>
  <si>
    <t>GCPDdaily0752017</t>
  </si>
  <si>
    <t>GCPDdaily0762017</t>
  </si>
  <si>
    <t>GCPDdaily0772017</t>
  </si>
  <si>
    <t>GCPDdaily0782017</t>
  </si>
  <si>
    <t>GCPDdaily0792017</t>
  </si>
  <si>
    <t>GCPDdaily0802017</t>
  </si>
  <si>
    <t>GCPDdaily0812017</t>
  </si>
  <si>
    <t>GCPDdaily0822017</t>
  </si>
  <si>
    <t>GCPDdaily0832017</t>
  </si>
  <si>
    <t>GCPDdaily0842017</t>
  </si>
  <si>
    <t>GCPDdaily0852017</t>
  </si>
  <si>
    <t>GCPDdaily0862017</t>
  </si>
  <si>
    <t>GCPDdaily0872017</t>
  </si>
  <si>
    <t>GCPDdaily0882017</t>
  </si>
  <si>
    <t>GCPDdaily0892017</t>
  </si>
  <si>
    <t>GCPDdaily0902017</t>
  </si>
  <si>
    <t>GCPDdaily0912017</t>
  </si>
  <si>
    <t>GCPDdaily0922017</t>
  </si>
  <si>
    <t>GCPDdaily0932017</t>
  </si>
  <si>
    <t>GCPDdaily0942017</t>
  </si>
  <si>
    <t>GCPDdaily0952017</t>
  </si>
  <si>
    <t>GCPDdaily0962017</t>
  </si>
  <si>
    <t>GCPDdaily0972017</t>
  </si>
  <si>
    <t>GCPDdaily0982017</t>
  </si>
  <si>
    <t>GCPDdaily0992017</t>
  </si>
  <si>
    <t>GCPDdaily1002017</t>
  </si>
  <si>
    <t>GCPDdaily1012017</t>
  </si>
  <si>
    <t>GCPDdaily1022017</t>
  </si>
  <si>
    <t>GCPDdaily1032017</t>
  </si>
  <si>
    <t>GCPDdaily1042017</t>
  </si>
  <si>
    <t>GCPDdaily1052017</t>
  </si>
  <si>
    <t>GCPDdaily1062017</t>
  </si>
  <si>
    <t>GCPDdaily1072017</t>
  </si>
  <si>
    <t>GCPDdaily1082017</t>
  </si>
  <si>
    <t>GCPDdaily1092017</t>
  </si>
  <si>
    <t>GCPDdaily1102017</t>
  </si>
  <si>
    <t>GCPDdaily1112017</t>
  </si>
  <si>
    <t>GCPDdaily1122017</t>
  </si>
  <si>
    <t>GCPDdaily1132017</t>
  </si>
  <si>
    <t>GCPDdaily1142017</t>
  </si>
  <si>
    <t>GCPDdaily1152017</t>
  </si>
  <si>
    <t>GCPDdaily1162017</t>
  </si>
  <si>
    <t>GCPDdaily1172017</t>
  </si>
  <si>
    <t>GCPDdaily1182017</t>
  </si>
  <si>
    <t>GCPDdaily1192017</t>
  </si>
  <si>
    <t>GCPDdaily1202017</t>
  </si>
  <si>
    <t>GCPDdaily1212017</t>
  </si>
  <si>
    <t>GCPDdaily1222017</t>
  </si>
  <si>
    <t>GCPDdaily1232017</t>
  </si>
  <si>
    <t>GCPDdaily1242017</t>
  </si>
  <si>
    <t>GCPDdaily1252017</t>
  </si>
  <si>
    <t>GCPDdaily1262017</t>
  </si>
  <si>
    <t>GCPDdaily1272017</t>
  </si>
  <si>
    <t>GCPDdaily1282017</t>
  </si>
  <si>
    <t>GCPDdaily1292017</t>
  </si>
  <si>
    <t>GCPDdaily1302017</t>
  </si>
  <si>
    <t>GCPDdaily1312017</t>
  </si>
  <si>
    <t>GCPDdaily1322017</t>
  </si>
  <si>
    <t>GCPDdaily1332017</t>
  </si>
  <si>
    <t>GCPDdaily1342017</t>
  </si>
  <si>
    <t>GCPDdaily1352017</t>
  </si>
  <si>
    <t>GCPDdaily1362017</t>
  </si>
  <si>
    <t>GCPDdaily1372017</t>
  </si>
  <si>
    <t>GCPDdaily1382017</t>
  </si>
  <si>
    <t>GCPDdaily1392017</t>
  </si>
  <si>
    <t>GCPDdaily1402017</t>
  </si>
  <si>
    <t>GCPDdaily1412017</t>
  </si>
  <si>
    <t>GCPDdaily1422017</t>
  </si>
  <si>
    <t>GCPDdaily1432017</t>
  </si>
  <si>
    <t>GCPDdaily1442017</t>
  </si>
  <si>
    <t>GCPDdaily1452017</t>
  </si>
  <si>
    <t>GCPDdaily1462017</t>
  </si>
  <si>
    <t>GCPDdaily1472017</t>
  </si>
  <si>
    <t>GCPDdaily1482017</t>
  </si>
  <si>
    <t>GCPDdaily1492017</t>
  </si>
  <si>
    <t>GCPDdaily1502017</t>
  </si>
  <si>
    <t>GCPDdaily1512017</t>
  </si>
  <si>
    <t>GCPDdaily1522017</t>
  </si>
  <si>
    <t>GCPDdaily1532017</t>
  </si>
  <si>
    <t>GCPDdaily1542017</t>
  </si>
  <si>
    <t>GCPDdaily1552017</t>
  </si>
  <si>
    <t>GCPDdaily1562017</t>
  </si>
  <si>
    <t>GCPDdaily1572017</t>
  </si>
  <si>
    <t>GCPDdaily1582017</t>
  </si>
  <si>
    <t>GCPDdaily1592017</t>
  </si>
  <si>
    <t>GCPDdaily1602017</t>
  </si>
  <si>
    <t>GCPDdaily1612017</t>
  </si>
  <si>
    <t>GCPDdaily1622017</t>
  </si>
  <si>
    <t>GCPDdaily1632017</t>
  </si>
  <si>
    <t>GCPDdaily1642017</t>
  </si>
  <si>
    <t>GCPDdaily1652017</t>
  </si>
  <si>
    <t>GCPDdaily1662017</t>
  </si>
  <si>
    <t>GCPDdaily1672017</t>
  </si>
  <si>
    <t>GCPDdaily1682017</t>
  </si>
  <si>
    <t>GCPDdaily1692017</t>
  </si>
  <si>
    <t>GCPDdaily1702017</t>
  </si>
  <si>
    <t>GCPDdaily1712017</t>
  </si>
  <si>
    <t>GCPDdaily1722017</t>
  </si>
  <si>
    <t>GCPDdaily1732017</t>
  </si>
  <si>
    <t>GCPDdaily1742017</t>
  </si>
  <si>
    <t>GCPDdaily1752017</t>
  </si>
  <si>
    <t>GCPDdaily1762017</t>
  </si>
  <si>
    <t>GCPDdaily1772017</t>
  </si>
  <si>
    <t>GCPDdaily1782017</t>
  </si>
  <si>
    <t>GCPDdaily1792017</t>
  </si>
  <si>
    <t>GCPDdaily1802017</t>
  </si>
  <si>
    <t>GCPDdaily1812017</t>
  </si>
  <si>
    <t>GCPDdaily1822017</t>
  </si>
  <si>
    <t>GCPDdaily1832017</t>
  </si>
  <si>
    <t>GCPDdaily1842017</t>
  </si>
  <si>
    <t>GCPDdaily1852017</t>
  </si>
  <si>
    <t>GCPDdaily1862017</t>
  </si>
  <si>
    <t>GCPDdaily1872017</t>
  </si>
  <si>
    <t>GCPDdaily1882017</t>
  </si>
  <si>
    <t>GCPDdaily1892017</t>
  </si>
  <si>
    <t>GCPDdaily1902017</t>
  </si>
  <si>
    <t>GCPDdaily1912017</t>
  </si>
  <si>
    <t>GCPDdaily1922017</t>
  </si>
  <si>
    <t>GCPDdaily1932017</t>
  </si>
  <si>
    <t>GCPDdaily1942017</t>
  </si>
  <si>
    <t>GCPDdaily1952017</t>
  </si>
  <si>
    <t>GCPDdaily1962017</t>
  </si>
  <si>
    <t>GCPDdaily1972017</t>
  </si>
  <si>
    <t>GCPDdaily1982017</t>
  </si>
  <si>
    <t>GCPDdaily1992017</t>
  </si>
  <si>
    <t>GCPDdaily2002017</t>
  </si>
  <si>
    <t>GCPDdaily2012017</t>
  </si>
  <si>
    <t>GCPDdaily2022017</t>
  </si>
  <si>
    <t>GCPDdaily2032017</t>
  </si>
  <si>
    <t>GCPDdaily2042017</t>
  </si>
  <si>
    <t>GCPDdaily2052017</t>
  </si>
  <si>
    <t>GCPDdaily2062017</t>
  </si>
  <si>
    <t>GCPDdaily2072017</t>
  </si>
  <si>
    <t>GCPDdaily2082017</t>
  </si>
  <si>
    <t>GCPDdaily2092017</t>
  </si>
  <si>
    <t>GCPDdaily2102017</t>
  </si>
  <si>
    <t>GCPDdaily2112017</t>
  </si>
  <si>
    <t>GCPDdaily2122017</t>
  </si>
  <si>
    <t>GCPDdaily2132017</t>
  </si>
  <si>
    <t>GCPDdaily2142017</t>
  </si>
  <si>
    <t>GCPDdaily2152017</t>
  </si>
  <si>
    <t>GCPDdaily2162017</t>
  </si>
  <si>
    <t>GCPDdaily2172017</t>
  </si>
  <si>
    <t>GCPDdaily2182017</t>
  </si>
  <si>
    <t>GCPDdaily2192017</t>
  </si>
  <si>
    <t>GCPDdaily2202017</t>
  </si>
  <si>
    <t>GCPDdaily2212017</t>
  </si>
  <si>
    <t>GCPDdaily2222017</t>
  </si>
  <si>
    <t>GCPDdaily2232017</t>
  </si>
  <si>
    <t>GCPDdaily2242017</t>
  </si>
  <si>
    <t>GCPDdaily2252017</t>
  </si>
  <si>
    <t>GCPDdaily2262017</t>
  </si>
  <si>
    <t>GCPDdaily2272017</t>
  </si>
  <si>
    <t>GCPDdaily2282017</t>
  </si>
  <si>
    <t>GCPDdaily2292017</t>
  </si>
  <si>
    <t>GCPDdaily2302017</t>
  </si>
  <si>
    <t>GCPDdaily2312017</t>
  </si>
  <si>
    <t>GCPDdaily2322017</t>
  </si>
  <si>
    <t>GCPDdaily2332017</t>
  </si>
  <si>
    <t>GCPDdaily2342017</t>
  </si>
  <si>
    <t>GCPDdaily2352017</t>
  </si>
  <si>
    <t>GCPDdaily2362017</t>
  </si>
  <si>
    <t>GCPDdaily2372017</t>
  </si>
  <si>
    <t>GCPDdaily2382017</t>
  </si>
  <si>
    <t>GCPDdaily2392017</t>
  </si>
  <si>
    <t>GCPDdaily2402017</t>
  </si>
  <si>
    <t>GCPDdaily2412017</t>
  </si>
  <si>
    <t>GCPDdaily2422017</t>
  </si>
  <si>
    <t>GCPDdaily2432017</t>
  </si>
  <si>
    <t>GCPDdaily2442017</t>
  </si>
  <si>
    <t>GCPDdaily2452017</t>
  </si>
  <si>
    <t>GCPDdaily2462017</t>
  </si>
  <si>
    <t>GCPDdaily2472017</t>
  </si>
  <si>
    <t>GCPDdaily2482017</t>
  </si>
  <si>
    <t>GCPDdaily2492017</t>
  </si>
  <si>
    <t>GCPDdaily2502017</t>
  </si>
  <si>
    <t>GCPDdaily2512017</t>
  </si>
  <si>
    <t>GCPDdaily2522017</t>
  </si>
  <si>
    <t>GCPDdaily2532017</t>
  </si>
  <si>
    <t>GCPDdaily2542017</t>
  </si>
  <si>
    <t>GCPDdaily2552017</t>
  </si>
  <si>
    <t>GCPDdaily2562017</t>
  </si>
  <si>
    <t>GCPDdaily2572017</t>
  </si>
  <si>
    <t>GCPDdaily2582017</t>
  </si>
  <si>
    <t>GCPDdaily2592017</t>
  </si>
  <si>
    <t>GCPDdaily2602017</t>
  </si>
  <si>
    <t>GCPDdaily2612017</t>
  </si>
  <si>
    <t>GCPDdaily2622017</t>
  </si>
  <si>
    <t>GCPDdaily2632017</t>
  </si>
  <si>
    <t>GCPDdaily2642017</t>
  </si>
  <si>
    <t>GCPDdaily2652017</t>
  </si>
  <si>
    <t>GCPDdaily2662017</t>
  </si>
  <si>
    <t>GCPDdaily2672017</t>
  </si>
  <si>
    <t>GCPDdaily2682017</t>
  </si>
  <si>
    <t>GCPDdaily2692017</t>
  </si>
  <si>
    <t>GCPDdaily2702017</t>
  </si>
  <si>
    <t>GCPDdaily2712017</t>
  </si>
  <si>
    <t>GCPDdaily2722017</t>
  </si>
  <si>
    <t>GCPDdaily2732017</t>
  </si>
  <si>
    <t>GCPDdaily2742017</t>
  </si>
  <si>
    <t>GCPDdaily2752017</t>
  </si>
  <si>
    <t>GCPDdaily2762017</t>
  </si>
  <si>
    <t>GCPDdaily2772017</t>
  </si>
  <si>
    <t>GCPDdaily2782017</t>
  </si>
  <si>
    <t>GCPDdaily2792017</t>
  </si>
  <si>
    <t>GCPDdaily2802017</t>
  </si>
  <si>
    <t>GCPDdaily2812017</t>
  </si>
  <si>
    <t>GCPDdaily2822017</t>
  </si>
  <si>
    <t>GCPDdaily2832017</t>
  </si>
  <si>
    <t>GCPDdaily2842017</t>
  </si>
  <si>
    <t>GCPDdaily2852017</t>
  </si>
  <si>
    <t>GCPDdaily2862017</t>
  </si>
  <si>
    <t>GCPDdaily2872017</t>
  </si>
  <si>
    <t>GCPDdaily2882017</t>
  </si>
  <si>
    <t>GCPDdaily2892017</t>
  </si>
  <si>
    <t>GCPDdaily2902017</t>
  </si>
  <si>
    <t>GCPDdaily2912017</t>
  </si>
  <si>
    <t>GCPDdaily2922017</t>
  </si>
  <si>
    <t>GCPDdaily2932017</t>
  </si>
  <si>
    <t>GCPDdaily2942017</t>
  </si>
  <si>
    <t>GCPDdaily2952017</t>
  </si>
  <si>
    <t>GCPDdaily2962017</t>
  </si>
  <si>
    <t>GCPDdaily2972017</t>
  </si>
  <si>
    <t>GCPDdaily2982017</t>
  </si>
  <si>
    <t>GCPDdaily2992017</t>
  </si>
  <si>
    <t>GCPDdaily3002017</t>
  </si>
  <si>
    <t>GCPDdaily3012017</t>
  </si>
  <si>
    <t>GCPDdaily3022017</t>
  </si>
  <si>
    <t>GCPDdaily3032017</t>
  </si>
  <si>
    <t>GCPDdaily3042017</t>
  </si>
  <si>
    <t>GCPDdaily3052017</t>
  </si>
  <si>
    <t>GCPDdaily3062017</t>
  </si>
  <si>
    <t>GCPDdaily3072017</t>
  </si>
  <si>
    <t>GCPDdaily3082017</t>
  </si>
  <si>
    <t>GCPDdaily3092017</t>
  </si>
  <si>
    <t>GCPDdaily3102017</t>
  </si>
  <si>
    <t>GCPDdaily3112017</t>
  </si>
  <si>
    <t>GCPDdaily3122017</t>
  </si>
  <si>
    <t>GCPDdaily3132017</t>
  </si>
  <si>
    <t>GCPDdaily3142017</t>
  </si>
  <si>
    <t>GCPDdaily3152017</t>
  </si>
  <si>
    <t>GCPDdaily3162017</t>
  </si>
  <si>
    <t>GCPDdaily3172017</t>
  </si>
  <si>
    <t>GCPDdaily3182017</t>
  </si>
  <si>
    <t>GCPDdaily3192017</t>
  </si>
  <si>
    <t>GCPDdaily3202017</t>
  </si>
  <si>
    <t>GCPDdaily3212017</t>
  </si>
  <si>
    <t>GCPDdaily3222017</t>
  </si>
  <si>
    <t>GCPDdaily3232017</t>
  </si>
  <si>
    <t>GCPDdaily3242017</t>
  </si>
  <si>
    <t>GCPDdaily3252017</t>
  </si>
  <si>
    <t>GCPDdaily3262017</t>
  </si>
  <si>
    <t>GCPDdaily3272017</t>
  </si>
  <si>
    <t>GCPDdaily3282017</t>
  </si>
  <si>
    <t>GCPDdaily3292017</t>
  </si>
  <si>
    <t>GCPDdaily3302017</t>
  </si>
  <si>
    <t>GCPDdaily3312017</t>
  </si>
  <si>
    <t>GCPDdaily3322017</t>
  </si>
  <si>
    <t>GCPDdaily3332017</t>
  </si>
  <si>
    <t>GCPDdaily3342017</t>
  </si>
  <si>
    <t>GCPDdaily3352017</t>
  </si>
  <si>
    <t>GCPDdaily3362017</t>
  </si>
  <si>
    <t>GCPDdaily3372017</t>
  </si>
  <si>
    <t>GCPDdaily3382017</t>
  </si>
  <si>
    <t>GCPDdaily3392017</t>
  </si>
  <si>
    <t>GCPDdaily3402017</t>
  </si>
  <si>
    <t>GCPDdaily3412017</t>
  </si>
  <si>
    <t>GCPDdaily3422017</t>
  </si>
  <si>
    <t>GCPDdaily3432017</t>
  </si>
  <si>
    <t>GCPDdaily3442017</t>
  </si>
  <si>
    <t>GCPDdaily3452017</t>
  </si>
  <si>
    <t>GCPDdaily3462017</t>
  </si>
  <si>
    <t>GCPDdaily3472017</t>
  </si>
  <si>
    <t>GCPDdaily3482017</t>
  </si>
  <si>
    <t>GCPDdaily3492017</t>
  </si>
  <si>
    <t>GCPDdaily3502017</t>
  </si>
  <si>
    <t>GCPDdaily3512017</t>
  </si>
  <si>
    <t>GCPDdaily3522017</t>
  </si>
  <si>
    <t>GCPDdaily3532017</t>
  </si>
  <si>
    <t>GCPDdaily3542017</t>
  </si>
  <si>
    <t>GCPDdaily3552017</t>
  </si>
  <si>
    <t>GCPDdaily3562017</t>
  </si>
  <si>
    <t>GCPDdaily3572017</t>
  </si>
  <si>
    <t>GCPDdaily3582017</t>
  </si>
  <si>
    <t>GCPDdaily3592017</t>
  </si>
  <si>
    <t>GCPDdaily3602017</t>
  </si>
  <si>
    <t>GCPDdaily3612017</t>
  </si>
  <si>
    <t>GCPDdaily3622017</t>
  </si>
  <si>
    <t>GCPDdaily3632017</t>
  </si>
  <si>
    <t>GCPDdaily3642017</t>
  </si>
  <si>
    <t>GCPDdaily3652017</t>
  </si>
  <si>
    <t>GCPDdaily0012018</t>
  </si>
  <si>
    <t>GCPDdaily0022018</t>
  </si>
  <si>
    <t>GCPDdaily0032018</t>
  </si>
  <si>
    <t>GCPDdaily0042018</t>
  </si>
  <si>
    <t>GCPDdaily0052018</t>
  </si>
  <si>
    <t>GCPDdaily0062018</t>
  </si>
  <si>
    <t>GCPDdaily0072018</t>
  </si>
  <si>
    <t>GCPDdaily0082018</t>
  </si>
  <si>
    <t>GCPDdaily0092018</t>
  </si>
  <si>
    <t>GCPDdaily0102018</t>
  </si>
  <si>
    <t>GCPDdaily0112018</t>
  </si>
  <si>
    <t>GCPDdaily0122018</t>
  </si>
  <si>
    <t>GCPDdaily0132018</t>
  </si>
  <si>
    <t>GCPDdaily0142018</t>
  </si>
  <si>
    <t>GCPDdaily0152018</t>
  </si>
  <si>
    <t>GCPDdaily0162018</t>
  </si>
  <si>
    <t>GCPDdaily0172018</t>
  </si>
  <si>
    <t>GCPDdaily0182018</t>
  </si>
  <si>
    <t>GCPDdaily0192018</t>
  </si>
  <si>
    <t>GCPDdaily0202018</t>
  </si>
  <si>
    <t>GCPDdaily0212018</t>
  </si>
  <si>
    <t>GCPDdaily0222018</t>
  </si>
  <si>
    <t>GCPDdaily0232018</t>
  </si>
  <si>
    <t>GCPDdaily0242018</t>
  </si>
  <si>
    <t>GCPDdaily0252018</t>
  </si>
  <si>
    <t>GCPDdaily0262018</t>
  </si>
  <si>
    <t>GCPDdaily0272018</t>
  </si>
  <si>
    <t>GCPDdaily0282018</t>
  </si>
  <si>
    <t>GCPDdaily0292018</t>
  </si>
  <si>
    <t>GCPDdaily0302018</t>
  </si>
  <si>
    <t>GCPDdaily0312018</t>
  </si>
  <si>
    <t>GCPDdaily0322018</t>
  </si>
  <si>
    <t>GCPDdaily0332018</t>
  </si>
  <si>
    <t>GCPDdaily0342018</t>
  </si>
  <si>
    <t>GCPDdaily0352018</t>
  </si>
  <si>
    <t>GCPDdaily0362018</t>
  </si>
  <si>
    <t>GCPDdaily0372018</t>
  </si>
  <si>
    <t>GCPDdaily0382018</t>
  </si>
  <si>
    <t>GCPDdaily0392018</t>
  </si>
  <si>
    <t>GCPDdaily0402018</t>
  </si>
  <si>
    <t>GCPDdaily0412018</t>
  </si>
  <si>
    <t>GCPDdaily0422018</t>
  </si>
  <si>
    <t>GCPDdaily0432018</t>
  </si>
  <si>
    <t>GCPDdaily0442018</t>
  </si>
  <si>
    <t>GCPDdaily0452018</t>
  </si>
  <si>
    <t>GCPDdaily0462018</t>
  </si>
  <si>
    <t>GCPDdaily0472018</t>
  </si>
  <si>
    <t>GCPDdaily0482018</t>
  </si>
  <si>
    <t>GCPDdaily0492018</t>
  </si>
  <si>
    <t>GCPDdaily0502018</t>
  </si>
  <si>
    <t>GCPDdaily0512018</t>
  </si>
  <si>
    <t>GCPDdaily0522018</t>
  </si>
  <si>
    <t>GCPDdaily0532018</t>
  </si>
  <si>
    <t>GCPDdaily0542018</t>
  </si>
  <si>
    <t>GCPDdaily0552018</t>
  </si>
  <si>
    <t>GCPDdaily0562018</t>
  </si>
  <si>
    <t>GCPDdaily0572018</t>
  </si>
  <si>
    <t>GCPDdaily0582018</t>
  </si>
  <si>
    <t>GCPDdaily0592018</t>
  </si>
  <si>
    <t>GCPDdaily0602018</t>
  </si>
  <si>
    <t>GCPDdaily0612018</t>
  </si>
  <si>
    <t>GCPDdaily0622018</t>
  </si>
  <si>
    <t>GCPDdaily0632018</t>
  </si>
  <si>
    <t>GCPDdaily0642018</t>
  </si>
  <si>
    <t>GCPDdaily0652018</t>
  </si>
  <si>
    <t>GCPDdaily0662018</t>
  </si>
  <si>
    <t>GCPDdaily0672018</t>
  </si>
  <si>
    <t>GCPDdaily0682018</t>
  </si>
  <si>
    <t>GCPDdaily0692018</t>
  </si>
  <si>
    <t>GCPDdaily0702018</t>
  </si>
  <si>
    <t>GCPDdaily0712018</t>
  </si>
  <si>
    <t>GCPDdaily0722018</t>
  </si>
  <si>
    <t>GCPDdaily0732018</t>
  </si>
  <si>
    <t>GCPDdaily0742018</t>
  </si>
  <si>
    <t>GCPDdaily0752018</t>
  </si>
  <si>
    <t>GCPDdaily0762018</t>
  </si>
  <si>
    <t>GCPDdaily0772018</t>
  </si>
  <si>
    <t>GCPDdaily0782018</t>
  </si>
  <si>
    <t>GCPDdaily0792018</t>
  </si>
  <si>
    <t>GCPDdaily0802018</t>
  </si>
  <si>
    <t>GCPDdaily0812018</t>
  </si>
  <si>
    <t>GCPDdaily0822018</t>
  </si>
  <si>
    <t>GCPDdaily0832018</t>
  </si>
  <si>
    <t>GCPDdaily0842018</t>
  </si>
  <si>
    <t>GCPDdaily0852018</t>
  </si>
  <si>
    <t>GCPDdaily0862018</t>
  </si>
  <si>
    <t>GCPDdaily0872018</t>
  </si>
  <si>
    <t>GCPDdaily0882018</t>
  </si>
  <si>
    <t>GCPDdaily0892018</t>
  </si>
  <si>
    <t>GCPDdaily0902018</t>
  </si>
  <si>
    <t>GCPDdaily0912018</t>
  </si>
  <si>
    <t>GCPDdaily0922018</t>
  </si>
  <si>
    <t>GCPDdaily0932018</t>
  </si>
  <si>
    <t>GCPDdaily0942018</t>
  </si>
  <si>
    <t>GCPDdaily0952018</t>
  </si>
  <si>
    <t>GCPDdaily0962018</t>
  </si>
  <si>
    <t>GCPDdaily0972018</t>
  </si>
  <si>
    <t>GCPDdaily0982018</t>
  </si>
  <si>
    <t>GCPDdaily0992018</t>
  </si>
  <si>
    <t>GCPDdaily1002018</t>
  </si>
  <si>
    <t>GCPDdaily1012018</t>
  </si>
  <si>
    <t>GCPDdaily1022018</t>
  </si>
  <si>
    <t>GCPDdaily1032018</t>
  </si>
  <si>
    <t>GCPDdaily1042018</t>
  </si>
  <si>
    <t>GCPDdaily1052018</t>
  </si>
  <si>
    <t>GCPDdaily1062018</t>
  </si>
  <si>
    <t>GCPDdaily1072018</t>
  </si>
  <si>
    <t>GCPDdaily1082018</t>
  </si>
  <si>
    <t>GCPDdaily1092018</t>
  </si>
  <si>
    <t>GCPDdaily1102018</t>
  </si>
  <si>
    <t>GCPDdaily1112018</t>
  </si>
  <si>
    <t>GCPDdaily1122018</t>
  </si>
  <si>
    <t>GCPDdaily1132018</t>
  </si>
  <si>
    <t>GCPDdaily1142018</t>
  </si>
  <si>
    <t>GCPDdaily1152018</t>
  </si>
  <si>
    <t>GCPDdaily1162018</t>
  </si>
  <si>
    <t>GCPDdaily1172018</t>
  </si>
  <si>
    <t>GCPDdaily1182018</t>
  </si>
  <si>
    <t>GCPDdaily1192018</t>
  </si>
  <si>
    <t>GCPDdaily1202018</t>
  </si>
  <si>
    <t>GCPDdaily1212018</t>
  </si>
  <si>
    <t>GCPDdaily1222018</t>
  </si>
  <si>
    <t>GCPDdaily1232018</t>
  </si>
  <si>
    <t>GCPDdaily1242018</t>
  </si>
  <si>
    <t>GCPDdaily1252018</t>
  </si>
  <si>
    <t>GCPDdaily1262018</t>
  </si>
  <si>
    <t>GCPDdaily1272018</t>
  </si>
  <si>
    <t>GCPDdaily1282018</t>
  </si>
  <si>
    <t>GCPDdaily1292018</t>
  </si>
  <si>
    <t>GCPDdaily1302018</t>
  </si>
  <si>
    <t>GCPDdaily1312018</t>
  </si>
  <si>
    <t>GCPDdaily1322018</t>
  </si>
  <si>
    <t>GCPDdaily1332018</t>
  </si>
  <si>
    <t>GCPDdaily1342018</t>
  </si>
  <si>
    <t>GCPDdaily1352018</t>
  </si>
  <si>
    <t>GCPDdaily1362018</t>
  </si>
  <si>
    <t>GCPDdaily1372018</t>
  </si>
  <si>
    <t>GCPDdaily1382018</t>
  </si>
  <si>
    <t>GCPDdaily1392018</t>
  </si>
  <si>
    <t>GCPDdaily1402018</t>
  </si>
  <si>
    <t>GCPDdaily1412018</t>
  </si>
  <si>
    <t>GCPDdaily1422018</t>
  </si>
  <si>
    <t>GCPDdaily1432018</t>
  </si>
  <si>
    <t>GCPDdaily1442018</t>
  </si>
  <si>
    <t>GCPDdaily1452018</t>
  </si>
  <si>
    <t>GCPDdaily1462018</t>
  </si>
  <si>
    <t>GCPDdaily1472018</t>
  </si>
  <si>
    <t>GCPDdaily1482018</t>
  </si>
  <si>
    <t>GCPDdaily1492018</t>
  </si>
  <si>
    <t>GCPDdaily1502018</t>
  </si>
  <si>
    <t>GCPDdaily1512018</t>
  </si>
  <si>
    <t>GCPDdaily1522018</t>
  </si>
  <si>
    <t>GCPDdaily1532018</t>
  </si>
  <si>
    <t>GCPDdaily1542018</t>
  </si>
  <si>
    <t>GCPDdaily1552018</t>
  </si>
  <si>
    <t>GCPDdaily1562018</t>
  </si>
  <si>
    <t>GCPDdaily1572018</t>
  </si>
  <si>
    <t>GCPDdaily1582018</t>
  </si>
  <si>
    <t>GCPDdaily1592018</t>
  </si>
  <si>
    <t>GCPDdaily1602018</t>
  </si>
  <si>
    <t>GCPDdaily1612018</t>
  </si>
  <si>
    <t>GCPDdaily1622018</t>
  </si>
  <si>
    <t>GCPDdaily1632018</t>
  </si>
  <si>
    <t>GCPDdaily1642018</t>
  </si>
  <si>
    <t>GCPDdaily1652018</t>
  </si>
  <si>
    <t>GCPDdaily1662018</t>
  </si>
  <si>
    <t>GCPDdaily1672018</t>
  </si>
  <si>
    <t>GCPDdaily1682018</t>
  </si>
  <si>
    <t>GCPDdaily1692018</t>
  </si>
  <si>
    <t>GCPDdaily1702018</t>
  </si>
  <si>
    <t>GCPDdaily1712018</t>
  </si>
  <si>
    <t>GCPDdaily1722018</t>
  </si>
  <si>
    <t>GCPDdaily1732018</t>
  </si>
  <si>
    <t>GCPDdaily1742018</t>
  </si>
  <si>
    <t>GCPDdaily1752018</t>
  </si>
  <si>
    <t>GCPDdaily1762018</t>
  </si>
  <si>
    <t>GCPDdaily1772018</t>
  </si>
  <si>
    <t>GCPDdaily1782018</t>
  </si>
  <si>
    <t>GCPDdaily1792018</t>
  </si>
  <si>
    <t>GCPDdaily1802018</t>
  </si>
  <si>
    <t>GCPDdaily1812018</t>
  </si>
  <si>
    <t>GCPDdaily1822018</t>
  </si>
  <si>
    <t>GCPDdaily1832018</t>
  </si>
  <si>
    <t>GCPDdaily1842018</t>
  </si>
  <si>
    <t>GCPDdaily1852018</t>
  </si>
  <si>
    <t>GCPDdaily1862018</t>
  </si>
  <si>
    <t>GCPDdaily1872018</t>
  </si>
  <si>
    <t>GCPDdaily1882018</t>
  </si>
  <si>
    <t>GCPDdaily1892018</t>
  </si>
  <si>
    <t>GCPDdaily1902018</t>
  </si>
  <si>
    <t>GCPDdaily1912018</t>
  </si>
  <si>
    <t>GCPDdaily1922018</t>
  </si>
  <si>
    <t>GCPDdaily1932018</t>
  </si>
  <si>
    <t>GCPDdaily1942018</t>
  </si>
  <si>
    <t>GCPDdaily1952018</t>
  </si>
  <si>
    <t>GCPDdaily1962018</t>
  </si>
  <si>
    <t>GCPDdaily1972018</t>
  </si>
  <si>
    <t>GCPDdaily1982018</t>
  </si>
  <si>
    <t>GCPDdaily1992018</t>
  </si>
  <si>
    <t>GCPDdaily2002018</t>
  </si>
  <si>
    <t>GCPDdaily2012018</t>
  </si>
  <si>
    <t>GCPDdaily2022018</t>
  </si>
  <si>
    <t>GCPDdaily2032018</t>
  </si>
  <si>
    <t>GCPDdaily2042018</t>
  </si>
  <si>
    <t>GCPDdaily2052018</t>
  </si>
  <si>
    <t>GCPDdaily2062018</t>
  </si>
  <si>
    <t>GCPDdaily2072018</t>
  </si>
  <si>
    <t>GCPDdaily2082018</t>
  </si>
  <si>
    <t>GCPDdaily2092018</t>
  </si>
  <si>
    <t>GCPDdaily2102018</t>
  </si>
  <si>
    <t>GCPDdaily2112018</t>
  </si>
  <si>
    <t>GCPDdaily2122018</t>
  </si>
  <si>
    <t>GCPDdaily2132018</t>
  </si>
  <si>
    <t>GCPDdaily2142018</t>
  </si>
  <si>
    <t>GCPDdaily2152018</t>
  </si>
  <si>
    <t>GCPDdaily2162018</t>
  </si>
  <si>
    <t>GCPDdaily2172018</t>
  </si>
  <si>
    <t>GCPDdaily2182018</t>
  </si>
  <si>
    <t>GCPDdaily2192018</t>
  </si>
  <si>
    <t>GCPDdaily2202018</t>
  </si>
  <si>
    <t>GCPDdaily2212018</t>
  </si>
  <si>
    <t>GCPDdaily2222018</t>
  </si>
  <si>
    <t>GCPDdaily2232018</t>
  </si>
  <si>
    <t>GCPDdaily2242018</t>
  </si>
  <si>
    <t>GCPDdaily2252018</t>
  </si>
  <si>
    <t>GCPDdaily2262018</t>
  </si>
  <si>
    <t>GCPDdaily2272018</t>
  </si>
  <si>
    <t>GCPDdaily2282018</t>
  </si>
  <si>
    <t>GCPDdaily2292018</t>
  </si>
  <si>
    <t>GCPDdaily2302018</t>
  </si>
  <si>
    <t>GCPDdaily2312018</t>
  </si>
  <si>
    <t>GCPDdaily2322018</t>
  </si>
  <si>
    <t>GCPDdaily2332018</t>
  </si>
  <si>
    <t>GCPDdaily2342018</t>
  </si>
  <si>
    <t>GCPDdaily2352018</t>
  </si>
  <si>
    <t>GCPDdaily2362018</t>
  </si>
  <si>
    <t>GCPDdaily2372018</t>
  </si>
  <si>
    <t>GCPDdaily2382018</t>
  </si>
  <si>
    <t>GCPDdaily2392018</t>
  </si>
  <si>
    <t>GCPDdaily2402018</t>
  </si>
  <si>
    <t>GCPDdaily2412018</t>
  </si>
  <si>
    <t>GCPDdaily2422018</t>
  </si>
  <si>
    <t>GCPDdaily2432018</t>
  </si>
  <si>
    <t>GCPDdaily2442018</t>
  </si>
  <si>
    <t>GCPDdaily2452018</t>
  </si>
  <si>
    <t>GCPDdaily2462018</t>
  </si>
  <si>
    <t>GCPDdaily2472018</t>
  </si>
  <si>
    <t>GCPDdaily2482018</t>
  </si>
  <si>
    <t>GCPDdaily2492018</t>
  </si>
  <si>
    <t>GCPDdaily2502018</t>
  </si>
  <si>
    <t>GCPDdaily2512018</t>
  </si>
  <si>
    <t>GCPDdaily2522018</t>
  </si>
  <si>
    <t>GCPDdaily2532018</t>
  </si>
  <si>
    <t>GCPDdaily2542018</t>
  </si>
  <si>
    <t>GCPDdaily2552018</t>
  </si>
  <si>
    <t>GCPDdaily2562018</t>
  </si>
  <si>
    <t>GCPDdaily2572018</t>
  </si>
  <si>
    <t>GCPDdaily2582018</t>
  </si>
  <si>
    <t>GCPDdaily2592018</t>
  </si>
  <si>
    <t>GCPDdaily2602018</t>
  </si>
  <si>
    <t>GCPDdaily2612018</t>
  </si>
  <si>
    <t>GCPDdaily2622018</t>
  </si>
  <si>
    <t>GCPDdaily2632018</t>
  </si>
  <si>
    <t>GCPDdaily2642018</t>
  </si>
  <si>
    <t>GCPDdaily2652018</t>
  </si>
  <si>
    <t>GCPDdaily2662018</t>
  </si>
  <si>
    <t>GCPDdaily2672018</t>
  </si>
  <si>
    <t>GCPDdaily2682018</t>
  </si>
  <si>
    <t>GCPDdaily2692018</t>
  </si>
  <si>
    <t>GCPDdaily2702018</t>
  </si>
  <si>
    <t>GCPDdaily2712018</t>
  </si>
  <si>
    <t>GCPDdaily2722018</t>
  </si>
  <si>
    <t>GCPDdaily2732018</t>
  </si>
  <si>
    <t>GCPDdaily2742018</t>
  </si>
  <si>
    <t>GCPDdaily2752018</t>
  </si>
  <si>
    <t>GCPDdaily2762018</t>
  </si>
  <si>
    <t>GCPDdaily2772018</t>
  </si>
  <si>
    <t>GCPDdaily2782018</t>
  </si>
  <si>
    <t>GCPDdaily2792018</t>
  </si>
  <si>
    <t>GCPDdaily2802018</t>
  </si>
  <si>
    <t>GCPDdaily2812018</t>
  </si>
  <si>
    <t>GCPDdaily2822018</t>
  </si>
  <si>
    <t>GCPDdaily2832018</t>
  </si>
  <si>
    <t>GCPDdaily2842018</t>
  </si>
  <si>
    <t>GCPDdaily2852018</t>
  </si>
  <si>
    <t>GCPDdaily2862018</t>
  </si>
  <si>
    <t>GCPDdaily2872018</t>
  </si>
  <si>
    <t>GCPDdaily2882018</t>
  </si>
  <si>
    <t>GCPDdaily2892018</t>
  </si>
  <si>
    <t>GCPDdaily2902018</t>
  </si>
  <si>
    <t>GCPDdaily2912018</t>
  </si>
  <si>
    <t>GCPDdaily2922018</t>
  </si>
  <si>
    <t>GCPDdaily2932018</t>
  </si>
  <si>
    <t>GCPDdaily2942018</t>
  </si>
  <si>
    <t>GCPDdaily2952018</t>
  </si>
  <si>
    <t>GCPDdaily2962018</t>
  </si>
  <si>
    <t>GCPDdaily2972018</t>
  </si>
  <si>
    <t>GCPDdaily2982018</t>
  </si>
  <si>
    <t>GCPDdaily2992018</t>
  </si>
  <si>
    <t>GCPDdaily3002018</t>
  </si>
  <si>
    <t>GCPDdaily3012018</t>
  </si>
  <si>
    <t>GCPDdaily3022018</t>
  </si>
  <si>
    <t>GCPDdaily3032018</t>
  </si>
  <si>
    <t>GCPDdaily3042018</t>
  </si>
  <si>
    <t>GCPDdaily3052018</t>
  </si>
  <si>
    <t>GCPDdaily3062018</t>
  </si>
  <si>
    <t>GCPDdaily3072018</t>
  </si>
  <si>
    <t>GCPDdaily3082018</t>
  </si>
  <si>
    <t>GCPDdaily3092018</t>
  </si>
  <si>
    <t>GCPDdaily3102018</t>
  </si>
  <si>
    <t>GCPDdaily3112018</t>
  </si>
  <si>
    <t>GCPDdaily3122018</t>
  </si>
  <si>
    <t>GCPDdaily3132018</t>
  </si>
  <si>
    <t>GCPDdaily3142018</t>
  </si>
  <si>
    <t>GCPDdaily3152018</t>
  </si>
  <si>
    <t>GCPDdaily3162018</t>
  </si>
  <si>
    <t>GCPDdaily3172018</t>
  </si>
  <si>
    <t>GCPDdaily3182018</t>
  </si>
  <si>
    <t>GCPDdaily3192018</t>
  </si>
  <si>
    <t>GCPDdaily3202018</t>
  </si>
  <si>
    <t>GCPDdaily3212018</t>
  </si>
  <si>
    <t>GCPDdaily3222018</t>
  </si>
  <si>
    <t>GCPDdaily3232018</t>
  </si>
  <si>
    <t>GCPDdaily3242018</t>
  </si>
  <si>
    <t>GCPDdaily3252018</t>
  </si>
  <si>
    <t>GCPDdaily3262018</t>
  </si>
  <si>
    <t>GCPDdaily3272018</t>
  </si>
  <si>
    <t>GCPDdaily3282018</t>
  </si>
  <si>
    <t>GCPDdaily3292018</t>
  </si>
  <si>
    <t>GCPDdaily3302018</t>
  </si>
  <si>
    <t>GCPDdaily3312018</t>
  </si>
  <si>
    <t>GCPDdaily3322018</t>
  </si>
  <si>
    <t>GCPDdaily3332018</t>
  </si>
  <si>
    <t>GCPDdaily3342018</t>
  </si>
  <si>
    <t>GCPDdaily3352018</t>
  </si>
  <si>
    <t>GCPDdaily3362018</t>
  </si>
  <si>
    <t>GCPDdaily3372018</t>
  </si>
  <si>
    <t>GCPDdaily3382018</t>
  </si>
  <si>
    <t>GCPDdaily3392018</t>
  </si>
  <si>
    <t>GCPDdaily3402018</t>
  </si>
  <si>
    <t>GCPDdaily3412018</t>
  </si>
  <si>
    <t>GCPDdaily3422018</t>
  </si>
  <si>
    <t>GCPDdaily3432018</t>
  </si>
  <si>
    <t>GCPDdaily3442018</t>
  </si>
  <si>
    <t>GCPDdaily3452018</t>
  </si>
  <si>
    <t>GCPDdaily3462018</t>
  </si>
  <si>
    <t>GCPDdaily3472018</t>
  </si>
  <si>
    <t>GCPDdaily3482018</t>
  </si>
  <si>
    <t>GCPDdaily3492018</t>
  </si>
  <si>
    <t>GCPDdaily3502018</t>
  </si>
  <si>
    <t>GCPDdaily3512018</t>
  </si>
  <si>
    <t>GCPDdaily3522018</t>
  </si>
  <si>
    <t>GCPDdaily3532018</t>
  </si>
  <si>
    <t>GCPDdaily3542018</t>
  </si>
  <si>
    <t>GCPDdaily3552018</t>
  </si>
  <si>
    <t>GCPDdaily3562018</t>
  </si>
  <si>
    <t>GCPDdaily3572018</t>
  </si>
  <si>
    <t>GCPDdaily3582018</t>
  </si>
  <si>
    <t>GCPDdaily3592018</t>
  </si>
  <si>
    <t>GCPDdaily3602018</t>
  </si>
  <si>
    <t>GCPDdaily3612018</t>
  </si>
  <si>
    <t>GCPDdaily3622018</t>
  </si>
  <si>
    <t>GCPDdaily3632018</t>
  </si>
  <si>
    <t>GCPDdaily3642018</t>
  </si>
  <si>
    <t>GCPDdaily3652018</t>
  </si>
  <si>
    <t>GCPDdaily0012019</t>
  </si>
  <si>
    <t>GCPDdaily0022019</t>
  </si>
  <si>
    <t>GCPDdaily0032019</t>
  </si>
  <si>
    <t>GCPDdaily0042019</t>
  </si>
  <si>
    <t>GCPDdaily0052019</t>
  </si>
  <si>
    <t>GCPDdaily0062019</t>
  </si>
  <si>
    <t>GCPDdaily0072019</t>
  </si>
  <si>
    <t>GCPDdaily0082019</t>
  </si>
  <si>
    <t>GCPDdaily0092019</t>
  </si>
  <si>
    <t>GCPDdaily0102019</t>
  </si>
  <si>
    <t>GCPDdaily0112019</t>
  </si>
  <si>
    <t>GCPDdaily0122019</t>
  </si>
  <si>
    <t>GCPDdaily0132019</t>
  </si>
  <si>
    <t>GCPDdaily0142019</t>
  </si>
  <si>
    <t>GCPDdaily0152019</t>
  </si>
  <si>
    <t>GCPDdaily0162019</t>
  </si>
  <si>
    <t>GCPDdaily0172019</t>
  </si>
  <si>
    <t>GCPDdaily0182019</t>
  </si>
  <si>
    <t>GCPDdaily0192019</t>
  </si>
  <si>
    <t>GCPDdaily0202019</t>
  </si>
  <si>
    <t>GCPDdaily0212019</t>
  </si>
  <si>
    <t>GCPDdaily0222019</t>
  </si>
  <si>
    <t>GCPDdaily0232019</t>
  </si>
  <si>
    <t>GCPDdaily0242019</t>
  </si>
  <si>
    <t>GCPDdaily0252019</t>
  </si>
  <si>
    <t>GCPDdaily0262019</t>
  </si>
  <si>
    <t>GCPDdaily0272019</t>
  </si>
  <si>
    <t>GCPDdaily0282019</t>
  </si>
  <si>
    <t>GCPDdaily0292019</t>
  </si>
  <si>
    <t>GCPDdaily0302019</t>
  </si>
  <si>
    <t>GCPDdaily0312019</t>
  </si>
  <si>
    <t>GCPDdaily0322019</t>
  </si>
  <si>
    <t>GCPDdaily0332019</t>
  </si>
  <si>
    <t>GCPDdaily0342019</t>
  </si>
  <si>
    <t>GCPDdaily0352019</t>
  </si>
  <si>
    <t>GCPDdaily0362019</t>
  </si>
  <si>
    <t>GCPDdaily0372019</t>
  </si>
  <si>
    <t>GCPDdaily0382019</t>
  </si>
  <si>
    <t>GCPDdaily0392019</t>
  </si>
  <si>
    <t>GCPDdaily0402019</t>
  </si>
  <si>
    <t>GCPDdaily0412019</t>
  </si>
  <si>
    <t>GCPDdaily0422019</t>
  </si>
  <si>
    <t>GCPDdaily0432019</t>
  </si>
  <si>
    <t>GCPDdaily0442019</t>
  </si>
  <si>
    <t>GCPDdaily0452019</t>
  </si>
  <si>
    <t>GCPDdaily0462019</t>
  </si>
  <si>
    <t>GCPDdaily0472019</t>
  </si>
  <si>
    <t>GCPDdaily0482019</t>
  </si>
  <si>
    <t>GCPDdaily0492019</t>
  </si>
  <si>
    <t>GCPDdaily0502019</t>
  </si>
  <si>
    <t>GCPDdaily0512019</t>
  </si>
  <si>
    <t>GCPDdaily0522019</t>
  </si>
  <si>
    <t>GCPDdaily0532019</t>
  </si>
  <si>
    <t>GCPDdaily0542019</t>
  </si>
  <si>
    <t>GCPDdaily0552019</t>
  </si>
  <si>
    <t>GCPDdaily0562019</t>
  </si>
  <si>
    <t>GCPDdaily0572019</t>
  </si>
  <si>
    <t>GCPDdaily0582019</t>
  </si>
  <si>
    <t>GCPDdaily0592019</t>
  </si>
  <si>
    <t>GCPDdaily0602019</t>
  </si>
  <si>
    <t>GCPDdaily0612019</t>
  </si>
  <si>
    <t>GCPDdaily0622019</t>
  </si>
  <si>
    <t>GCPDdaily0632019</t>
  </si>
  <si>
    <t>GCPDdaily0642019</t>
  </si>
  <si>
    <t>GCPDdaily0652019</t>
  </si>
  <si>
    <t>GCPDdaily0662019</t>
  </si>
  <si>
    <t>GCPDdaily0672019</t>
  </si>
  <si>
    <t>GCPDdaily0682019</t>
  </si>
  <si>
    <t>GCPDdaily0692019</t>
  </si>
  <si>
    <t>GCPDdaily0702019</t>
  </si>
  <si>
    <t>GCPDdaily0712019</t>
  </si>
  <si>
    <t>GCPDdaily0722019</t>
  </si>
  <si>
    <t>GCPDdaily0732019</t>
  </si>
  <si>
    <t>GCPDdaily0742019</t>
  </si>
  <si>
    <t>GCPDdaily0752019</t>
  </si>
  <si>
    <t>GCPDdaily0762019</t>
  </si>
  <si>
    <t>GCPDdaily0772019</t>
  </si>
  <si>
    <t>GCPDdaily0782019</t>
  </si>
  <si>
    <t>GCPDdaily0792019</t>
  </si>
  <si>
    <t>GCPDdaily0802019</t>
  </si>
  <si>
    <t>GCPDdaily0812019</t>
  </si>
  <si>
    <t>GCPDdaily0822019</t>
  </si>
  <si>
    <t>GCPDdaily0832019</t>
  </si>
  <si>
    <t>GCPDdaily0842019</t>
  </si>
  <si>
    <t>GCPDdaily0852019</t>
  </si>
  <si>
    <t>GCPDdaily0862019</t>
  </si>
  <si>
    <t>GCPDdaily0872019</t>
  </si>
  <si>
    <t>GCPDdaily0882019</t>
  </si>
  <si>
    <t>GCPDdaily0892019</t>
  </si>
  <si>
    <t>GCPDdaily0902019</t>
  </si>
  <si>
    <t>GCPDdaily0912019</t>
  </si>
  <si>
    <t>GCPDdaily0922019</t>
  </si>
  <si>
    <t>GCPDdaily0932019</t>
  </si>
  <si>
    <t>GCPDdaily0942019</t>
  </si>
  <si>
    <t>GCPDdaily0952019</t>
  </si>
  <si>
    <t>GCPDdaily0962019</t>
  </si>
  <si>
    <t>GCPDdaily0972019</t>
  </si>
  <si>
    <t>GCPDdaily0982019</t>
  </si>
  <si>
    <t>GCPDdaily0992019</t>
  </si>
  <si>
    <t>GCPDdaily1002019</t>
  </si>
  <si>
    <t>GCPDdaily1012019</t>
  </si>
  <si>
    <t>GCPDdaily1022019</t>
  </si>
  <si>
    <t>GCPDdaily1032019</t>
  </si>
  <si>
    <t>GCPDdaily1042019</t>
  </si>
  <si>
    <t>GCPDdaily1052019</t>
  </si>
  <si>
    <t>GCPDdaily1062019</t>
  </si>
  <si>
    <t>GCPDdaily1072019</t>
  </si>
  <si>
    <t>GCPDdaily1082019</t>
  </si>
  <si>
    <t>GCPDdaily1092019</t>
  </si>
  <si>
    <t>GCPDdaily1102019</t>
  </si>
  <si>
    <t>GCPDdaily1112019</t>
  </si>
  <si>
    <t>GCPDdaily1122019</t>
  </si>
  <si>
    <t>GCPDdaily1132019</t>
  </si>
  <si>
    <t>GCPDdaily1142019</t>
  </si>
  <si>
    <t>GCPDdaily1152019</t>
  </si>
  <si>
    <t>GCPDdaily1162019</t>
  </si>
  <si>
    <t>GCPDdaily1172019</t>
  </si>
  <si>
    <t>GCPDdaily1182019</t>
  </si>
  <si>
    <t>GCPDdaily1192019</t>
  </si>
  <si>
    <t>GCPDdaily1202019</t>
  </si>
  <si>
    <t>GCPDdaily1212019</t>
  </si>
  <si>
    <t>GCPDdaily1222019</t>
  </si>
  <si>
    <t>GCPDdaily1232019</t>
  </si>
  <si>
    <t>GCPDdaily1242019</t>
  </si>
  <si>
    <t>GCPDdaily1252019</t>
  </si>
  <si>
    <t>GCPDdaily1262019</t>
  </si>
  <si>
    <t>GCPDdaily1272019</t>
  </si>
  <si>
    <t>GCPDdaily1282019</t>
  </si>
  <si>
    <t>GCPDdaily1292019</t>
  </si>
  <si>
    <t>GCPDdaily1302019</t>
  </si>
  <si>
    <t>GCPDdaily1312019</t>
  </si>
  <si>
    <t>GCPDdaily1322019</t>
  </si>
  <si>
    <t>GCPDdaily1332019</t>
  </si>
  <si>
    <t>GCPDdaily1342019</t>
  </si>
  <si>
    <t>GCPDdaily1352019</t>
  </si>
  <si>
    <t>GCPDdaily1362019</t>
  </si>
  <si>
    <t>GCPDdaily1372019</t>
  </si>
  <si>
    <t>GCPDdaily1382019</t>
  </si>
  <si>
    <t>GCPDdaily1392019</t>
  </si>
  <si>
    <t>GCPDdaily1402019</t>
  </si>
  <si>
    <t>GCPDdaily1412019</t>
  </si>
  <si>
    <t>GCPDdaily1422019</t>
  </si>
  <si>
    <t>GCPDdaily1432019</t>
  </si>
  <si>
    <t>GCPDdaily1442019</t>
  </si>
  <si>
    <t>GCPDdaily1452019</t>
  </si>
  <si>
    <t>GCPDdaily1462019</t>
  </si>
  <si>
    <t>GCPDdaily1472019</t>
  </si>
  <si>
    <t>GCPDdaily1482019</t>
  </si>
  <si>
    <t>GCPDdaily1492019</t>
  </si>
  <si>
    <t>GCPDdaily1502019</t>
  </si>
  <si>
    <t>GCPDdaily1512019</t>
  </si>
  <si>
    <t>GCPDdaily1522019</t>
  </si>
  <si>
    <t>GCPDdaily1532019</t>
  </si>
  <si>
    <t>GCPDdaily1542019</t>
  </si>
  <si>
    <t>GCPDdaily1552019</t>
  </si>
  <si>
    <t>GCPDdaily1562019</t>
  </si>
  <si>
    <t>GCPDdaily1572019</t>
  </si>
  <si>
    <t>GCPDdaily1582019</t>
  </si>
  <si>
    <t>GCPDdaily1592019</t>
  </si>
  <si>
    <t>GCPDdaily1602019</t>
  </si>
  <si>
    <t>GCPDdaily1612019</t>
  </si>
  <si>
    <t>GCPDdaily1622019</t>
  </si>
  <si>
    <t>GCPDdaily1632019</t>
  </si>
  <si>
    <t>GCPDdaily1642019</t>
  </si>
  <si>
    <t>GCPDdaily1652019</t>
  </si>
  <si>
    <t>GCPDdaily1662019</t>
  </si>
  <si>
    <t>GCPDdaily1672019</t>
  </si>
  <si>
    <t>GCPDdaily1682019</t>
  </si>
  <si>
    <t>GCPDdaily1692019</t>
  </si>
  <si>
    <t>GCPDdaily1702019</t>
  </si>
  <si>
    <t>GCPDdaily1712019</t>
  </si>
  <si>
    <t>GCPDdaily1722019</t>
  </si>
  <si>
    <t>GCPDdaily1732019</t>
  </si>
  <si>
    <t>GCPDdaily1742019</t>
  </si>
  <si>
    <t>GCPDdaily1752019</t>
  </si>
  <si>
    <t>GCPDdaily1762019</t>
  </si>
  <si>
    <t>GCPDdaily1772019</t>
  </si>
  <si>
    <t>GCPDdaily1782019</t>
  </si>
  <si>
    <t>GCPDdaily1792019</t>
  </si>
  <si>
    <t>GCPDdaily1802019</t>
  </si>
  <si>
    <t>GCPDdaily1812019</t>
  </si>
  <si>
    <t>GCPDdaily1822019</t>
  </si>
  <si>
    <t>GCPDdaily1832019</t>
  </si>
  <si>
    <t>GCPDdaily1842019</t>
  </si>
  <si>
    <t>GCPDdaily1852019</t>
  </si>
  <si>
    <t>GCPDdaily1862019</t>
  </si>
  <si>
    <t>GCPDdaily1872019</t>
  </si>
  <si>
    <t>GCPDdaily1882019</t>
  </si>
  <si>
    <t>GCPDdaily1892019</t>
  </si>
  <si>
    <t>GCPDdaily1902019</t>
  </si>
  <si>
    <t>GCPDdaily1912019</t>
  </si>
  <si>
    <t>GCPDdaily1922019</t>
  </si>
  <si>
    <t>GCPDdaily1932019</t>
  </si>
  <si>
    <t>GCPDdaily1942019</t>
  </si>
  <si>
    <t>GCPDdaily1952019</t>
  </si>
  <si>
    <t>GCPDdaily1962019</t>
  </si>
  <si>
    <t>GCPDdaily1972019</t>
  </si>
  <si>
    <t>GCPDdaily1982019</t>
  </si>
  <si>
    <t>GCPDdaily1992019</t>
  </si>
  <si>
    <t>GCPDdaily2002019</t>
  </si>
  <si>
    <t>GCPDdaily2012019</t>
  </si>
  <si>
    <t>GCPDdaily2022019</t>
  </si>
  <si>
    <t>GCPDdaily2032019</t>
  </si>
  <si>
    <t>GCPDdaily2042019</t>
  </si>
  <si>
    <t>GCPDdaily2052019</t>
  </si>
  <si>
    <t>GCPDdaily2062019</t>
  </si>
  <si>
    <t>GCPDdaily2072019</t>
  </si>
  <si>
    <t>GCPDdaily2082019</t>
  </si>
  <si>
    <t>GCPDdaily2092019</t>
  </si>
  <si>
    <t>GCPDdaily2102019</t>
  </si>
  <si>
    <t>GCPDdaily2112019</t>
  </si>
  <si>
    <t>GCPDdaily2122019</t>
  </si>
  <si>
    <t>GCPDdaily2132019</t>
  </si>
  <si>
    <t>GCPDdaily2142019</t>
  </si>
  <si>
    <t>GCPDdaily2152019</t>
  </si>
  <si>
    <t>GCPDdaily2162019</t>
  </si>
  <si>
    <t>GCPDdaily2172019</t>
  </si>
  <si>
    <t>GCPDdaily2182019</t>
  </si>
  <si>
    <t>GCPDdaily2192019</t>
  </si>
  <si>
    <t>GCPDdaily2202019</t>
  </si>
  <si>
    <t>GCPDdaily2212019</t>
  </si>
  <si>
    <t>GCPDdaily2222019</t>
  </si>
  <si>
    <t>GCPDdaily2232019</t>
  </si>
  <si>
    <t>GCPDdaily2242019</t>
  </si>
  <si>
    <t>GCPDdaily2252019</t>
  </si>
  <si>
    <t>GCPDdaily2262019</t>
  </si>
  <si>
    <t>GCPDdaily2272019</t>
  </si>
  <si>
    <t>GCPDdaily2282019</t>
  </si>
  <si>
    <t>GCPDdaily2292019</t>
  </si>
  <si>
    <t>GCPDdaily2302019</t>
  </si>
  <si>
    <t>GCPDdaily2312019</t>
  </si>
  <si>
    <t>GCPDdaily2322019</t>
  </si>
  <si>
    <t>GCPDdaily2332019</t>
  </si>
  <si>
    <t>GCPDdaily2342019</t>
  </si>
  <si>
    <t>GCPDdaily2352019</t>
  </si>
  <si>
    <t>GCPDdaily2362019</t>
  </si>
  <si>
    <t>GCPDdaily2372019</t>
  </si>
  <si>
    <t>GCPDdaily2382019</t>
  </si>
  <si>
    <t>GCPDdaily2392019</t>
  </si>
  <si>
    <t>GCPDdaily2402019</t>
  </si>
  <si>
    <t>GCPDdaily2412019</t>
  </si>
  <si>
    <t>GCPDdaily2422019</t>
  </si>
  <si>
    <t>GCPDdaily2432019</t>
  </si>
  <si>
    <t>GCPDdaily2442019</t>
  </si>
  <si>
    <t>GCPDdaily2452019</t>
  </si>
  <si>
    <t>GCPDdaily2462019</t>
  </si>
  <si>
    <t>GCPDdaily2472019</t>
  </si>
  <si>
    <t>GCPDdaily2482019</t>
  </si>
  <si>
    <t>GCPDdaily2492019</t>
  </si>
  <si>
    <t>GCPDdaily2502019</t>
  </si>
  <si>
    <t>GCPDdaily2512019</t>
  </si>
  <si>
    <t>GCPDdaily2522019</t>
  </si>
  <si>
    <t>GCPDdaily2532019</t>
  </si>
  <si>
    <t>GCPDdaily2542019</t>
  </si>
  <si>
    <t>GCPDdaily2552019</t>
  </si>
  <si>
    <t>GCPDdaily2562019</t>
  </si>
  <si>
    <t>GCPDdaily2572019</t>
  </si>
  <si>
    <t>GCPDdaily2582019</t>
  </si>
  <si>
    <t>GCPDdaily2592019</t>
  </si>
  <si>
    <t>GCPDdaily2602019</t>
  </si>
  <si>
    <t>GCPDdaily2612019</t>
  </si>
  <si>
    <t>GCPDdaily2622019</t>
  </si>
  <si>
    <t>GCPDdaily2632019</t>
  </si>
  <si>
    <t>GCPDdaily2642019</t>
  </si>
  <si>
    <t>GCPDdaily2652019</t>
  </si>
  <si>
    <t>GCPDdaily2662019</t>
  </si>
  <si>
    <t>GCPDdaily2672019</t>
  </si>
  <si>
    <t>GCPDdaily2682019</t>
  </si>
  <si>
    <t>GCPDdaily2692019</t>
  </si>
  <si>
    <t>GCPDdaily2702019</t>
  </si>
  <si>
    <t>GCPDdaily2712019</t>
  </si>
  <si>
    <t>GCPDdaily2722019</t>
  </si>
  <si>
    <t>GCPDdaily2732019</t>
  </si>
  <si>
    <t>GCPDdaily2742019</t>
  </si>
  <si>
    <t>GCPDdaily2752019</t>
  </si>
  <si>
    <t>GCPDdaily2762019</t>
  </si>
  <si>
    <t>GCPDdaily2772019</t>
  </si>
  <si>
    <t>GCPDdaily2782019</t>
  </si>
  <si>
    <t>GCPDdaily2792019</t>
  </si>
  <si>
    <t>GCPDdaily2802019</t>
  </si>
  <si>
    <t>GCPDdaily2812019</t>
  </si>
  <si>
    <t>GCPDdaily2822019</t>
  </si>
  <si>
    <t>GCPDdaily2832019</t>
  </si>
  <si>
    <t>GCPDdaily2842019</t>
  </si>
  <si>
    <t>GCPDdaily2852019</t>
  </si>
  <si>
    <t>GCPDdaily2862019</t>
  </si>
  <si>
    <t>GCPDdaily2872019</t>
  </si>
  <si>
    <t>GCPDdaily2882019</t>
  </si>
  <si>
    <t>GCPDdaily2892019</t>
  </si>
  <si>
    <t>GCPDdaily2902019</t>
  </si>
  <si>
    <t>GCPDdaily2912019</t>
  </si>
  <si>
    <t>GCPDdaily2922019</t>
  </si>
  <si>
    <t>GCPDdaily2932019</t>
  </si>
  <si>
    <t>GCPDdaily2942019</t>
  </si>
  <si>
    <t>GCPDdaily2952019</t>
  </si>
  <si>
    <t>GCPDdaily2962019</t>
  </si>
  <si>
    <t>GCPDdaily2972019</t>
  </si>
  <si>
    <t>GCPDdaily2982019</t>
  </si>
  <si>
    <t>GCPDdaily2992019</t>
  </si>
  <si>
    <t>GCPDdaily3002019</t>
  </si>
  <si>
    <t>GCPDdaily3012019</t>
  </si>
  <si>
    <t>GCPDdaily3022019</t>
  </si>
  <si>
    <t>GCPDdaily3032019</t>
  </si>
  <si>
    <t>GCPDdaily3042019</t>
  </si>
  <si>
    <t>GCPDdaily3052019</t>
  </si>
  <si>
    <t>GCPDdaily3062019</t>
  </si>
  <si>
    <t>GCPDdaily3072019</t>
  </si>
  <si>
    <t>GCPDdaily3082019</t>
  </si>
  <si>
    <t>GCPDdaily3092019</t>
  </si>
  <si>
    <t>GCPDdaily3102019</t>
  </si>
  <si>
    <t>GCPDdaily3112019</t>
  </si>
  <si>
    <t>GCPDdaily3122019</t>
  </si>
  <si>
    <t>GCPDdaily3132019</t>
  </si>
  <si>
    <t>GCPDdaily3142019</t>
  </si>
  <si>
    <t>GCPDdaily3152019</t>
  </si>
  <si>
    <t>GCPDdaily3162019</t>
  </si>
  <si>
    <t>GCPDdaily3172019</t>
  </si>
  <si>
    <t>GCPDdaily3182019</t>
  </si>
  <si>
    <t>GCPDdaily3192019</t>
  </si>
  <si>
    <t>GCPDdaily3202019</t>
  </si>
  <si>
    <t>GCPDdaily3212019</t>
  </si>
  <si>
    <t>GCPDdaily3222019</t>
  </si>
  <si>
    <t>GCPDdaily3232019</t>
  </si>
  <si>
    <t>GCPDdaily3242019</t>
  </si>
  <si>
    <t>GCPDdaily3252019</t>
  </si>
  <si>
    <t>GCPDdaily3262019</t>
  </si>
  <si>
    <t>GCPDdaily3272019</t>
  </si>
  <si>
    <t>GCPDdaily3282019</t>
  </si>
  <si>
    <t>GCPDdaily3292019</t>
  </si>
  <si>
    <t>GCPDdaily3302019</t>
  </si>
  <si>
    <t>GCPDdaily3312019</t>
  </si>
  <si>
    <t>GCPDdaily3322019</t>
  </si>
  <si>
    <t>GCPDdaily3332019</t>
  </si>
  <si>
    <t>GCPDdaily3342019</t>
  </si>
  <si>
    <t>GCPDdaily3352019</t>
  </si>
  <si>
    <t>GCPDdaily3362019</t>
  </si>
  <si>
    <t>GCPDdaily3372019</t>
  </si>
  <si>
    <t>GCPDdaily3382019</t>
  </si>
  <si>
    <t>GCPDdaily3392019</t>
  </si>
  <si>
    <t>GCPDdaily3402019</t>
  </si>
  <si>
    <t>GCPDdaily3412019</t>
  </si>
  <si>
    <t>GCPDdaily3422019</t>
  </si>
  <si>
    <t>GCPDdaily3432019</t>
  </si>
  <si>
    <t>GCPDdaily3442019</t>
  </si>
  <si>
    <t>GCPDdaily3452019</t>
  </si>
  <si>
    <t>GCPDdaily3462019</t>
  </si>
  <si>
    <t>GCPDdaily3472019</t>
  </si>
  <si>
    <t>GCPDdaily3482019</t>
  </si>
  <si>
    <t>GCPDdaily3492019</t>
  </si>
  <si>
    <t>GCPDdaily3502019</t>
  </si>
  <si>
    <t>GCPDdaily3512019</t>
  </si>
  <si>
    <t>GCPDdaily3522019</t>
  </si>
  <si>
    <t>GCPDdaily3532019</t>
  </si>
  <si>
    <t>GCPDdaily3542019</t>
  </si>
  <si>
    <t>GCPDdaily3552019</t>
  </si>
  <si>
    <t>GCPDdaily3562019</t>
  </si>
  <si>
    <t>GCPDdaily3572019</t>
  </si>
  <si>
    <t>GCPDdaily3582019</t>
  </si>
  <si>
    <t>GCPDdaily3592019</t>
  </si>
  <si>
    <t>GCPDdaily3602019</t>
  </si>
  <si>
    <t>GCPDdaily3612019</t>
  </si>
  <si>
    <t>GCPDdaily3622019</t>
  </si>
  <si>
    <t>GCPDdaily3632019</t>
  </si>
  <si>
    <t>GCPDdaily3642019</t>
  </si>
  <si>
    <t>GCPDdaily3652019</t>
  </si>
  <si>
    <t>GCPDdaily0012020</t>
  </si>
  <si>
    <t>GCPDdaily0022020</t>
  </si>
  <si>
    <t>GCPDdaily0032020</t>
  </si>
  <si>
    <t>GCPDdaily0042020</t>
  </si>
  <si>
    <t>GCPDdaily0052020</t>
  </si>
  <si>
    <t>GCPDdaily0062020</t>
  </si>
  <si>
    <t>GCPDdaily0072020</t>
  </si>
  <si>
    <t>GCPDdaily0082020</t>
  </si>
  <si>
    <t>GCPDdaily0092020</t>
  </si>
  <si>
    <t>GCPDdaily0102020</t>
  </si>
  <si>
    <t>GCPDdaily0112020</t>
  </si>
  <si>
    <t>GCPDdaily0122020</t>
  </si>
  <si>
    <t>GCPDdaily0132020</t>
  </si>
  <si>
    <t>GCPDdaily0142020</t>
  </si>
  <si>
    <t>GCPDdaily0152020</t>
  </si>
  <si>
    <t>GCPDdaily0162020</t>
  </si>
  <si>
    <t>GCPDdaily0172020</t>
  </si>
  <si>
    <t>GCPDdaily0182020</t>
  </si>
  <si>
    <t>GCPDdaily0192020</t>
  </si>
  <si>
    <t>GCPDdaily0202020</t>
  </si>
  <si>
    <t>GCPDdaily0212020</t>
  </si>
  <si>
    <t>GCPDdaily0222020</t>
  </si>
  <si>
    <t>GCPDdaily0232020</t>
  </si>
  <si>
    <t>GCPDdaily0242020</t>
  </si>
  <si>
    <t>GCPDdaily0252020</t>
  </si>
  <si>
    <t>GCPDdaily0262020</t>
  </si>
  <si>
    <t>GCPDdaily0272020</t>
  </si>
  <si>
    <t>GCPDdaily0282020</t>
  </si>
  <si>
    <t>GCPDdaily0292020</t>
  </si>
  <si>
    <t>GCPDdaily0302020</t>
  </si>
  <si>
    <t>GCPDdaily0312020</t>
  </si>
  <si>
    <t>GCPDdaily0322020</t>
  </si>
  <si>
    <t>GCPDdaily0332020</t>
  </si>
  <si>
    <t>GCPDdaily0342020</t>
  </si>
  <si>
    <t>GCPDdaily0352020</t>
  </si>
  <si>
    <t>GCPDdaily0362020</t>
  </si>
  <si>
    <t>GCPDdaily0372020</t>
  </si>
  <si>
    <t>GCPDdaily0382020</t>
  </si>
  <si>
    <t>GCPDdaily0392020</t>
  </si>
  <si>
    <t>GCPDdaily0402020</t>
  </si>
  <si>
    <t>GCPDdaily0412020</t>
  </si>
  <si>
    <t>GCPDdaily0422020</t>
  </si>
  <si>
    <t>GCPDdaily0432020</t>
  </si>
  <si>
    <t>GCPDdaily0442020</t>
  </si>
  <si>
    <t>GCPDdaily0452020</t>
  </si>
  <si>
    <t>GCPDdaily0462020</t>
  </si>
  <si>
    <t>GCPDdaily0472020</t>
  </si>
  <si>
    <t>GCPDdaily0482020</t>
  </si>
  <si>
    <t>GCPDdaily0492020</t>
  </si>
  <si>
    <t>GCPDdaily0502020</t>
  </si>
  <si>
    <t>GCPDdaily0512020</t>
  </si>
  <si>
    <t>GCPDdaily0522020</t>
  </si>
  <si>
    <t>GCPDdaily0532020</t>
  </si>
  <si>
    <t>GCPDdaily0542020</t>
  </si>
  <si>
    <t>GCPDdaily0552020</t>
  </si>
  <si>
    <t>GCPDdaily0562020</t>
  </si>
  <si>
    <t>GCPDdaily0572020</t>
  </si>
  <si>
    <t>GCPDdaily0582020</t>
  </si>
  <si>
    <t>GCPDdaily0592020</t>
  </si>
  <si>
    <t>GCPDdaily0602020</t>
  </si>
  <si>
    <t>GCPDdaily0612020</t>
  </si>
  <si>
    <t>GCPDdaily0622020</t>
  </si>
  <si>
    <t>GCPDdaily0632020</t>
  </si>
  <si>
    <t>GCPDdaily0642020</t>
  </si>
  <si>
    <t>GCPDdaily0652020</t>
  </si>
  <si>
    <t>GCPDdaily0662020</t>
  </si>
  <si>
    <t>GCPDdaily0672020</t>
  </si>
  <si>
    <t>GCPDdaily0682020</t>
  </si>
  <si>
    <t>GCPDdaily0692020</t>
  </si>
  <si>
    <t>GCPDdaily0702020</t>
  </si>
  <si>
    <t>GCPDdaily0712020</t>
  </si>
  <si>
    <t>GCPDdaily0722020</t>
  </si>
  <si>
    <t>GCPDdaily0732020</t>
  </si>
  <si>
    <t>GCPDdaily0742020</t>
  </si>
  <si>
    <t>GCPDdaily0752020</t>
  </si>
  <si>
    <t>GCPDdaily0762020</t>
  </si>
  <si>
    <t>GCPDdaily0772020</t>
  </si>
  <si>
    <t>GCPDdaily0782020</t>
  </si>
  <si>
    <t>GCPDdaily0792020</t>
  </si>
  <si>
    <t>GCPDdaily0802020</t>
  </si>
  <si>
    <t>GCPDdaily0812020</t>
  </si>
  <si>
    <t>GCPDdaily0822020</t>
  </si>
  <si>
    <t>GCPDdaily0832020</t>
  </si>
  <si>
    <t>GCPDdaily0842020</t>
  </si>
  <si>
    <t>GCPDdaily0852020</t>
  </si>
  <si>
    <t>GCPDdaily0862020</t>
  </si>
  <si>
    <t>GCPDdaily0872020</t>
  </si>
  <si>
    <t>GCPDdaily0882020</t>
  </si>
  <si>
    <t>GCPDdaily0892020</t>
  </si>
  <si>
    <t>GCPDdaily0902020</t>
  </si>
  <si>
    <t>GCPDdaily0912020</t>
  </si>
  <si>
    <t>GCPDdaily0922020</t>
  </si>
  <si>
    <t>GCPDdaily0932020</t>
  </si>
  <si>
    <t>GCPDdaily0942020</t>
  </si>
  <si>
    <t>GCPDdaily0952020</t>
  </si>
  <si>
    <t>GCPDdaily0962020</t>
  </si>
  <si>
    <t>GCPDdaily0972020</t>
  </si>
  <si>
    <t>GCPDdaily0982020</t>
  </si>
  <si>
    <t>GCPDdaily0992020</t>
  </si>
  <si>
    <t>GCPDdaily1002020</t>
  </si>
  <si>
    <t>GCPDdaily1012020</t>
  </si>
  <si>
    <t>GCPDdaily1022020</t>
  </si>
  <si>
    <t>GCPDdaily1032020</t>
  </si>
  <si>
    <t>GCPDdaily1042020</t>
  </si>
  <si>
    <t>GCPDdaily1052020</t>
  </si>
  <si>
    <t>GCPDdaily1062020</t>
  </si>
  <si>
    <t>GCPDdaily1072020</t>
  </si>
  <si>
    <t>GCPDdaily1082020</t>
  </si>
  <si>
    <t>GCPDdaily1092020</t>
  </si>
  <si>
    <t>GCPDdaily1102020</t>
  </si>
  <si>
    <t>GCPDdaily1112020</t>
  </si>
  <si>
    <t>GCPDdaily1122020</t>
  </si>
  <si>
    <t>GCPDdaily1132020</t>
  </si>
  <si>
    <t>GCPDdaily1142020</t>
  </si>
  <si>
    <t>GCPDdaily1152020</t>
  </si>
  <si>
    <t>GCPDdaily1162020</t>
  </si>
  <si>
    <t>GCPDdaily1172020</t>
  </si>
  <si>
    <t>GCPDdaily1182020</t>
  </si>
  <si>
    <t>GCPDdaily1192020</t>
  </si>
  <si>
    <t>GCPDdaily1202020</t>
  </si>
  <si>
    <t>GCPDdaily1212020</t>
  </si>
  <si>
    <t>GCPDdaily1222020</t>
  </si>
  <si>
    <t>GCPDdaily1232020</t>
  </si>
  <si>
    <t>GCPDdaily1242020</t>
  </si>
  <si>
    <t>GCPDdaily1252020</t>
  </si>
  <si>
    <t>GCPDdaily1262020</t>
  </si>
  <si>
    <t>GCPDdaily1272020</t>
  </si>
  <si>
    <t>GCPDdaily1282020</t>
  </si>
  <si>
    <t>GCPDdaily1292020</t>
  </si>
  <si>
    <t>GCPDdaily1302020</t>
  </si>
  <si>
    <t>GCPDdaily1312020</t>
  </si>
  <si>
    <t>GCPDdaily1322020</t>
  </si>
  <si>
    <t>GCPDdaily1332020</t>
  </si>
  <si>
    <t>GCPDdaily1342020</t>
  </si>
  <si>
    <t>GCPDdaily1352020</t>
  </si>
  <si>
    <t>GCPDdaily1362020</t>
  </si>
  <si>
    <t>GCPDdaily1372020</t>
  </si>
  <si>
    <t>GCPDdaily1382020</t>
  </si>
  <si>
    <t>GCPDdaily1392020</t>
  </si>
  <si>
    <t>GCPDdaily1402020</t>
  </si>
  <si>
    <t>GCPDdaily1412020</t>
  </si>
  <si>
    <t>GCPDdaily1422020</t>
  </si>
  <si>
    <t>GCPDdaily1432020</t>
  </si>
  <si>
    <t>GCPDdaily1442020</t>
  </si>
  <si>
    <t>GCPDdaily1452020</t>
  </si>
  <si>
    <t>GCPDdaily1462020</t>
  </si>
  <si>
    <t>GCPDdaily1472020</t>
  </si>
  <si>
    <t>GCPDdaily1482020</t>
  </si>
  <si>
    <t>GCPDdaily1492020</t>
  </si>
  <si>
    <t>GCPDdaily1502020</t>
  </si>
  <si>
    <t>GCPDdaily1512020</t>
  </si>
  <si>
    <t>GCPDdaily1522020</t>
  </si>
  <si>
    <t>GCPDdaily1532020</t>
  </si>
  <si>
    <t>GCPDdaily1542020</t>
  </si>
  <si>
    <t>GCPDdaily1552020</t>
  </si>
  <si>
    <t>GCPDdaily1562020</t>
  </si>
  <si>
    <t>GCPDdaily1572020</t>
  </si>
  <si>
    <t>GCPDdaily1582020</t>
  </si>
  <si>
    <t>GCPDdaily1592020</t>
  </si>
  <si>
    <t>GCPDdaily1602020</t>
  </si>
  <si>
    <t>GCPDdaily1612020</t>
  </si>
  <si>
    <t>GCPDdaily1622020</t>
  </si>
  <si>
    <t>GCPDdaily1632020</t>
  </si>
  <si>
    <t>GCPDdaily1642020</t>
  </si>
  <si>
    <t>GCPDdaily1652020</t>
  </si>
  <si>
    <t>GCPDdaily1662020</t>
  </si>
  <si>
    <t>GCPDdaily1672020</t>
  </si>
  <si>
    <t>GCPDdaily1682020</t>
  </si>
  <si>
    <t>GCPDdaily1692020</t>
  </si>
  <si>
    <t>GCPDdaily1702020</t>
  </si>
  <si>
    <t>GCPDdaily1712020</t>
  </si>
  <si>
    <t>GCPDdaily1722020</t>
  </si>
  <si>
    <t>GCPDdaily1732020</t>
  </si>
  <si>
    <t>GCPDdaily1742020</t>
  </si>
  <si>
    <t>GCPDdaily1752020</t>
  </si>
  <si>
    <t>GCPDdaily1762020</t>
  </si>
  <si>
    <t>GCPDdaily1772020</t>
  </si>
  <si>
    <t>GCPDdaily1782020</t>
  </si>
  <si>
    <t>GCPDdaily1792020</t>
  </si>
  <si>
    <t>GCPDdaily1802020</t>
  </si>
  <si>
    <t>GCPDdaily1812020</t>
  </si>
  <si>
    <t>GCPDdaily1822020</t>
  </si>
  <si>
    <t>GCPDdaily1832020</t>
  </si>
  <si>
    <t>GCPDdaily1842020</t>
  </si>
  <si>
    <t>GCPDdaily1852020</t>
  </si>
  <si>
    <t>GCPDdaily1862020</t>
  </si>
  <si>
    <t>GCPDdaily1872020</t>
  </si>
  <si>
    <t>GCPDdaily1882020</t>
  </si>
  <si>
    <t>GCPDdaily1892020</t>
  </si>
  <si>
    <t>GCPDdaily1902020</t>
  </si>
  <si>
    <t>GCPDdaily1912020</t>
  </si>
  <si>
    <t>GCPDdaily1922020</t>
  </si>
  <si>
    <t>GCPDdaily1932020</t>
  </si>
  <si>
    <t>GCPDdaily1942020</t>
  </si>
  <si>
    <t>GCPDdaily1952020</t>
  </si>
  <si>
    <t>GCPDdaily1962020</t>
  </si>
  <si>
    <t>GCPDdaily1972020</t>
  </si>
  <si>
    <t>GCPDdaily1982020</t>
  </si>
  <si>
    <t>GCPDdaily1992020</t>
  </si>
  <si>
    <t>GCPDdaily2002020</t>
  </si>
  <si>
    <t>GCPDdaily2012020</t>
  </si>
  <si>
    <t>GCPDdaily2022020</t>
  </si>
  <si>
    <t>GCPDdaily2032020</t>
  </si>
  <si>
    <t>GCPDdaily2042020</t>
  </si>
  <si>
    <t>GCPDdaily2052020</t>
  </si>
  <si>
    <t>GCPDdaily2062020</t>
  </si>
  <si>
    <t>GCPDdaily2072020</t>
  </si>
  <si>
    <t>GCPDdaily2082020</t>
  </si>
  <si>
    <t>GCPDdaily2092020</t>
  </si>
  <si>
    <t>GCPDdaily2102020</t>
  </si>
  <si>
    <t>GCPDdaily2112020</t>
  </si>
  <si>
    <t>GCPDdaily2122020</t>
  </si>
  <si>
    <t>GCPDdaily2132020</t>
  </si>
  <si>
    <t>GCPDdaily2142020</t>
  </si>
  <si>
    <t>GCPDdaily2152020</t>
  </si>
  <si>
    <t>GCPDdaily2162020</t>
  </si>
  <si>
    <t>GCPDdaily2172020</t>
  </si>
  <si>
    <t>GCPDdaily2182020</t>
  </si>
  <si>
    <t>GCPDdaily2192020</t>
  </si>
  <si>
    <t>GCPDdaily2202020</t>
  </si>
  <si>
    <t>GCPDdaily2212020</t>
  </si>
  <si>
    <t>GCPDdaily2222020</t>
  </si>
  <si>
    <t>GCPDdaily2232020</t>
  </si>
  <si>
    <t>GCPDdaily2242020</t>
  </si>
  <si>
    <t>GCPDdaily2252020</t>
  </si>
  <si>
    <t>GCPDdaily2262020</t>
  </si>
  <si>
    <t>GCPDdaily2272020</t>
  </si>
  <si>
    <t>GCPDdaily2282020</t>
  </si>
  <si>
    <t>GCPDdaily2292020</t>
  </si>
  <si>
    <t>GCPDdaily2302020</t>
  </si>
  <si>
    <t>GCPDdaily2312020</t>
  </si>
  <si>
    <t>GCPDdaily2322020</t>
  </si>
  <si>
    <t>GCPDdaily2332020</t>
  </si>
  <si>
    <t>GCPDdaily2342020</t>
  </si>
  <si>
    <t>GCPDdaily2352020</t>
  </si>
  <si>
    <t>GCPDdaily2362020</t>
  </si>
  <si>
    <t>GCPDdaily2372020</t>
  </si>
  <si>
    <t>GCPDdaily2382020</t>
  </si>
  <si>
    <t>GCPDdaily2392020</t>
  </si>
  <si>
    <t>GCPDdaily2402020</t>
  </si>
  <si>
    <t>GCPDdaily2412020</t>
  </si>
  <si>
    <t>GCPDdaily2422020</t>
  </si>
  <si>
    <t>GCPDdaily2432020</t>
  </si>
  <si>
    <t>GCPDdaily2442020</t>
  </si>
  <si>
    <t>GCPDdaily2452020</t>
  </si>
  <si>
    <t>GCPDdaily2462020</t>
  </si>
  <si>
    <t>GCPDdaily2472020</t>
  </si>
  <si>
    <t>GCPDdaily2482020</t>
  </si>
  <si>
    <t>GCPDdaily2492020</t>
  </si>
  <si>
    <t>GCPDdaily2502020</t>
  </si>
  <si>
    <t>GCPDdaily2512020</t>
  </si>
  <si>
    <t>GCPDdaily2522020</t>
  </si>
  <si>
    <t>GCPDdaily2532020</t>
  </si>
  <si>
    <t>GCPDdaily2542020</t>
  </si>
  <si>
    <t>GCPDdaily2552020</t>
  </si>
  <si>
    <t>GCPDdaily2562020</t>
  </si>
  <si>
    <t>GCPDdaily2572020</t>
  </si>
  <si>
    <t>GCPDdaily2582020</t>
  </si>
  <si>
    <t>GCPDdaily2592020</t>
  </si>
  <si>
    <t>GCPDdaily2602020</t>
  </si>
  <si>
    <t>GCPDdaily2612020</t>
  </si>
  <si>
    <t>GCPDdaily2622020</t>
  </si>
  <si>
    <t>GCPDdaily2632020</t>
  </si>
  <si>
    <t>GCPDdaily2642020</t>
  </si>
  <si>
    <t>GCPDdaily2652020</t>
  </si>
  <si>
    <t>GCPDdaily2662020</t>
  </si>
  <si>
    <t>GCPDdaily2672020</t>
  </si>
  <si>
    <t>GCPDdaily2682020</t>
  </si>
  <si>
    <t>GCPDdaily2692020</t>
  </si>
  <si>
    <t>GCPDdaily2702020</t>
  </si>
  <si>
    <t>GCPDdaily2712020</t>
  </si>
  <si>
    <t>GCPDdaily2722020</t>
  </si>
  <si>
    <t>GCPDdaily2732020</t>
  </si>
  <si>
    <t>GCPDdaily2742020</t>
  </si>
  <si>
    <t>GCPDdaily2752020</t>
  </si>
  <si>
    <t>GCPDdaily2762020</t>
  </si>
  <si>
    <t>GCPDdaily2772020</t>
  </si>
  <si>
    <t>GCPDdaily2782020</t>
  </si>
  <si>
    <t>GCPDdaily2792020</t>
  </si>
  <si>
    <t>GCPDdaily2802020</t>
  </si>
  <si>
    <t>GCPDdaily2812020</t>
  </si>
  <si>
    <t>GCPDdaily2822020</t>
  </si>
  <si>
    <t>GCPDdaily2832020</t>
  </si>
  <si>
    <t>GCPDdaily2842020</t>
  </si>
  <si>
    <t>GCPDdaily2852020</t>
  </si>
  <si>
    <t>GCPDdaily2862020</t>
  </si>
  <si>
    <t>GCPDdaily2872020</t>
  </si>
  <si>
    <t>GCPDdaily2882020</t>
  </si>
  <si>
    <t>GCPDdaily2892020</t>
  </si>
  <si>
    <t>GCPDdaily2902020</t>
  </si>
  <si>
    <t>GCPDdaily2912020</t>
  </si>
  <si>
    <t>GCPDdaily2922020</t>
  </si>
  <si>
    <t>GCPDdaily2932020</t>
  </si>
  <si>
    <t>GCPDdaily2942020</t>
  </si>
  <si>
    <t>GCPDdaily2952020</t>
  </si>
  <si>
    <t>GCPDdaily2962020</t>
  </si>
  <si>
    <t>GCPDdaily2972020</t>
  </si>
  <si>
    <t>GCPDdaily2982020</t>
  </si>
  <si>
    <t>GCPDdaily2992020</t>
  </si>
  <si>
    <t>GCPDdaily3002020</t>
  </si>
  <si>
    <t>GCPDdaily3012020</t>
  </si>
  <si>
    <t>GCPDdaily3022020</t>
  </si>
  <si>
    <t>GCPDdaily3032020</t>
  </si>
  <si>
    <t>GCPDdaily3042020</t>
  </si>
  <si>
    <t>GCPDdaily3052020</t>
  </si>
  <si>
    <t>GCPDdaily3062020</t>
  </si>
  <si>
    <t>GCPDdaily3072020</t>
  </si>
  <si>
    <t>GCPDdaily3082020</t>
  </si>
  <si>
    <t>GCPDdaily3092020</t>
  </si>
  <si>
    <t>GCPDdaily3102020</t>
  </si>
  <si>
    <t>GCPDdaily3112020</t>
  </si>
  <si>
    <t>GCPDdaily3122020</t>
  </si>
  <si>
    <t>GCPDdaily3132020</t>
  </si>
  <si>
    <t>GCPDdaily3142020</t>
  </si>
  <si>
    <t>GCPDdaily3152020</t>
  </si>
  <si>
    <t>GCPDdaily3162020</t>
  </si>
  <si>
    <t>GCPDdaily3172020</t>
  </si>
  <si>
    <t>GCPDdaily3182020</t>
  </si>
  <si>
    <t>GCPDdaily3192020</t>
  </si>
  <si>
    <t>GCPDdaily3202020</t>
  </si>
  <si>
    <t>GCPDdaily3212020</t>
  </si>
  <si>
    <t>GCPDdaily3222020</t>
  </si>
  <si>
    <t>GCPDdaily3232020</t>
  </si>
  <si>
    <t>GCPDdaily3242020</t>
  </si>
  <si>
    <t>GCPDdaily3252020</t>
  </si>
  <si>
    <t>GCPDdaily3262020</t>
  </si>
  <si>
    <t>GCPDdaily3272020</t>
  </si>
  <si>
    <t>GCPDdaily3282020</t>
  </si>
  <si>
    <t>GCPDdaily3292020</t>
  </si>
  <si>
    <t>GCPDdaily3302020</t>
  </si>
  <si>
    <t>GCPDdaily3312020</t>
  </si>
  <si>
    <t>GCPDdaily3322020</t>
  </si>
  <si>
    <t>GCPDdaily3332020</t>
  </si>
  <si>
    <t>GCPDdaily3342020</t>
  </si>
  <si>
    <t>GCPDdaily3352020</t>
  </si>
  <si>
    <t>GCPDdaily3362020</t>
  </si>
  <si>
    <t>GCPDdaily3372020</t>
  </si>
  <si>
    <t>GCPDdaily3382020</t>
  </si>
  <si>
    <t>GCPDdaily3392020</t>
  </si>
  <si>
    <t>GCPDdaily3402020</t>
  </si>
  <si>
    <t>GCPDdaily3412020</t>
  </si>
  <si>
    <t>GCPDdaily3422020</t>
  </si>
  <si>
    <t>GCPDdaily3432020</t>
  </si>
  <si>
    <t>GCPDdaily3442020</t>
  </si>
  <si>
    <t>GCPDdaily3452020</t>
  </si>
  <si>
    <t>GCPDdaily3462020</t>
  </si>
  <si>
    <t>GCPDdaily3472020</t>
  </si>
  <si>
    <t>GCPDdaily3482020</t>
  </si>
  <si>
    <t>GCPDdaily3492020</t>
  </si>
  <si>
    <t>GCPDdaily3502020</t>
  </si>
  <si>
    <t>GCPDdaily3512020</t>
  </si>
  <si>
    <t>GCPDdaily3522020</t>
  </si>
  <si>
    <t>GCPDdaily3532020</t>
  </si>
  <si>
    <t>GCPDdaily3542020</t>
  </si>
  <si>
    <t>GCPDdaily3552020</t>
  </si>
  <si>
    <t>GCPDdaily3562020</t>
  </si>
  <si>
    <t>GCPDdaily3572020</t>
  </si>
  <si>
    <t>GCPDdaily3582020</t>
  </si>
  <si>
    <t>GCPDdaily3592020</t>
  </si>
  <si>
    <t>GCPDdaily3602020</t>
  </si>
  <si>
    <t>GCPDdaily3612020</t>
  </si>
  <si>
    <t>GCPDdaily3622020</t>
  </si>
  <si>
    <t>GCPDdaily3632020</t>
  </si>
  <si>
    <t>GCPDdaily3642020</t>
  </si>
  <si>
    <t>GCPDdaily3652020</t>
  </si>
  <si>
    <t>GCPDdaily3662020</t>
  </si>
  <si>
    <t>GCPDdaily0012021</t>
  </si>
  <si>
    <t>GCPDdaily0022021</t>
  </si>
  <si>
    <t>GCPDdaily0032021</t>
  </si>
  <si>
    <t>GCPDdaily0042021</t>
  </si>
  <si>
    <t>GCPDdaily0052021</t>
  </si>
  <si>
    <t>GCPDdaily0062021</t>
  </si>
  <si>
    <t>GCPDdaily0072021</t>
  </si>
  <si>
    <t>GCPDdaily0082021</t>
  </si>
  <si>
    <t>GCPDdaily0092021</t>
  </si>
  <si>
    <t>GCPDdaily0102021</t>
  </si>
  <si>
    <t>GCPDdaily0112021</t>
  </si>
  <si>
    <t>GCPDdaily0122021</t>
  </si>
  <si>
    <t>GCPDdaily0132021</t>
  </si>
  <si>
    <t>GCPDdaily0142021</t>
  </si>
  <si>
    <t>GCPDdaily0152021</t>
  </si>
  <si>
    <t>GCPDdaily0162021</t>
  </si>
  <si>
    <t>GCPDdaily0172021</t>
  </si>
  <si>
    <t>GCPDdaily0182021</t>
  </si>
  <si>
    <t>GCPDdaily0192021</t>
  </si>
  <si>
    <t>GCPDdaily0202021</t>
  </si>
  <si>
    <t>GCPDdaily0212021</t>
  </si>
  <si>
    <t>GCPDdaily0222021</t>
  </si>
  <si>
    <t>GCPDdaily0232021</t>
  </si>
  <si>
    <t>GCPDdaily0242021</t>
  </si>
  <si>
    <t>GCPDdaily0252021</t>
  </si>
  <si>
    <t>GCPDdaily0262021</t>
  </si>
  <si>
    <t>GCPDdaily0272021</t>
  </si>
  <si>
    <t>GCPDdaily0282021</t>
  </si>
  <si>
    <t>GCPDdaily0292021</t>
  </si>
  <si>
    <t>GCPDdaily0302021</t>
  </si>
  <si>
    <t>GCPDdaily0312021</t>
  </si>
  <si>
    <t>GCPDdaily0322021</t>
  </si>
  <si>
    <t>GCPDdaily0332021</t>
  </si>
  <si>
    <t>GCPDdaily0342021</t>
  </si>
  <si>
    <t>GCPDdaily0352021</t>
  </si>
  <si>
    <t>GCPDdaily0362021</t>
  </si>
  <si>
    <t>GCPDdaily0372021</t>
  </si>
  <si>
    <t>GCPDdaily0382021</t>
  </si>
  <si>
    <t>GCPDdaily0392021</t>
  </si>
  <si>
    <t>GCPDdaily0402021</t>
  </si>
  <si>
    <t>GCPDdaily0412021</t>
  </si>
  <si>
    <t>GCPDdaily0422021</t>
  </si>
  <si>
    <t>GCPDdaily0432021</t>
  </si>
  <si>
    <t>GCPDdaily0442021</t>
  </si>
  <si>
    <t>GCPDdaily0452021</t>
  </si>
  <si>
    <t>GCPDdaily0462021</t>
  </si>
  <si>
    <t>GCPDdaily0472021</t>
  </si>
  <si>
    <t>GCPDdaily0482021</t>
  </si>
  <si>
    <t>GCPDdaily0492021</t>
  </si>
  <si>
    <t>GCPDdaily0502021</t>
  </si>
  <si>
    <t>GCPDdaily0512021</t>
  </si>
  <si>
    <t>GCPDdaily0522021</t>
  </si>
  <si>
    <t>GCPDdaily0532021</t>
  </si>
  <si>
    <t>GCPDdaily0542021</t>
  </si>
  <si>
    <t>GCPDdaily0552021</t>
  </si>
  <si>
    <t>GCPDdaily0562021</t>
  </si>
  <si>
    <t>GCPDdaily0572021</t>
  </si>
  <si>
    <t>GCPDdaily0582021</t>
  </si>
  <si>
    <t>GCPDdaily0592021</t>
  </si>
  <si>
    <t>GCPDdaily0602021</t>
  </si>
  <si>
    <t>GCPDdaily0612021</t>
  </si>
  <si>
    <t>GCPDdaily0622021</t>
  </si>
  <si>
    <t>GCPDdaily0632021</t>
  </si>
  <si>
    <t>GCPDdaily0642021</t>
  </si>
  <si>
    <t>GCPDdaily0652021</t>
  </si>
  <si>
    <t>GCPDdaily0662021</t>
  </si>
  <si>
    <t>GCPDdaily0672021</t>
  </si>
  <si>
    <t>GCPDdaily0682021</t>
  </si>
  <si>
    <t>GCPDdaily0692021</t>
  </si>
  <si>
    <t>GCPDdaily0702021</t>
  </si>
  <si>
    <t>GCPDdaily0712021</t>
  </si>
  <si>
    <t>GCPDdaily0722021</t>
  </si>
  <si>
    <t>GCPDdaily0732021</t>
  </si>
  <si>
    <t>GCPDdaily0742021</t>
  </si>
  <si>
    <t>GCPDdaily0752021</t>
  </si>
  <si>
    <t>GCPDdaily0762021</t>
  </si>
  <si>
    <t>GCPDdaily0772021</t>
  </si>
  <si>
    <t>GCPDdaily0782021</t>
  </si>
  <si>
    <t>GCPDdaily0792021</t>
  </si>
  <si>
    <t>GCPDdaily0802021</t>
  </si>
  <si>
    <t>GCPDdaily0812021</t>
  </si>
  <si>
    <t>GCPDdaily0822021</t>
  </si>
  <si>
    <t>GCPDdaily0832021</t>
  </si>
  <si>
    <t>GCPDdaily0842021</t>
  </si>
  <si>
    <t>GCPDdaily0852021</t>
  </si>
  <si>
    <t>GCPDdaily0862021</t>
  </si>
  <si>
    <t>GCPDdaily0872021</t>
  </si>
  <si>
    <t>GCPDdaily0882021</t>
  </si>
  <si>
    <t>GCPDdaily0892021</t>
  </si>
  <si>
    <t>GCPDdaily0902021</t>
  </si>
  <si>
    <t>GCPDdaily0912021</t>
  </si>
  <si>
    <t>GCPDdaily0922021</t>
  </si>
  <si>
    <t>GCPDdaily0932021</t>
  </si>
  <si>
    <t>GCPDdaily0942021</t>
  </si>
  <si>
    <t>GCPDdaily0952021</t>
  </si>
  <si>
    <t>GCPDdaily0962021</t>
  </si>
  <si>
    <t>GCPDdaily0972021</t>
  </si>
  <si>
    <t>GCPDdaily0982021</t>
  </si>
  <si>
    <t>GCPDdaily0992021</t>
  </si>
  <si>
    <t>GCPDdaily1002021</t>
  </si>
  <si>
    <t>GCPDdaily1012021</t>
  </si>
  <si>
    <t>GCPDdaily1022021</t>
  </si>
  <si>
    <t>GCPDdaily1032021</t>
  </si>
  <si>
    <t>GCPDdaily1042021</t>
  </si>
  <si>
    <t>GCPDdaily1052021</t>
  </si>
  <si>
    <t>GCPDdaily1062021</t>
  </si>
  <si>
    <t>GCPDdaily1072021</t>
  </si>
  <si>
    <t>GCPDdaily1082021</t>
  </si>
  <si>
    <t>GCPDdaily1092021</t>
  </si>
  <si>
    <t>GCPDdaily1102021</t>
  </si>
  <si>
    <t>GCPDdaily1112021</t>
  </si>
  <si>
    <t>GCPDdaily1122021</t>
  </si>
  <si>
    <t>GCPDdaily1132021</t>
  </si>
  <si>
    <t>GCPDdaily1142021</t>
  </si>
  <si>
    <t>GCPDdaily1152021</t>
  </si>
  <si>
    <t>GCPDdaily1162021</t>
  </si>
  <si>
    <t>GCPDdaily1172021</t>
  </si>
  <si>
    <t>GCPDdaily1182021</t>
  </si>
  <si>
    <t>GCPDdaily1192021</t>
  </si>
  <si>
    <t>GCPDdaily1202021</t>
  </si>
  <si>
    <t>GCPDdaily1212021</t>
  </si>
  <si>
    <t>GCPDdaily1222021</t>
  </si>
  <si>
    <t>GCPDdaily1232021</t>
  </si>
  <si>
    <t>GCPDdaily1242021</t>
  </si>
  <si>
    <t>GCPDdaily1252021</t>
  </si>
  <si>
    <t>GCPDdaily1262021</t>
  </si>
  <si>
    <t>GCPDdaily1272021</t>
  </si>
  <si>
    <t>GCPDdaily1282021</t>
  </si>
  <si>
    <t>GCPDdaily1292021</t>
  </si>
  <si>
    <t>GCPDdaily1302021</t>
  </si>
  <si>
    <t>GCPDdaily1312021</t>
  </si>
  <si>
    <t>GCPDdaily1322021</t>
  </si>
  <si>
    <t>GCPDdaily1332021</t>
  </si>
  <si>
    <t>GCPDdaily1342021</t>
  </si>
  <si>
    <t>GCPDdaily1352021</t>
  </si>
  <si>
    <t>GCPDdaily1362021</t>
  </si>
  <si>
    <t>GCPDdaily1372021</t>
  </si>
  <si>
    <t>GCPDdaily1382021</t>
  </si>
  <si>
    <t>GCPDdaily1392021</t>
  </si>
  <si>
    <t>GCPDdaily1402021</t>
  </si>
  <si>
    <t>GCPDdaily1412021</t>
  </si>
  <si>
    <t>GCPDdaily1422021</t>
  </si>
  <si>
    <t>GCPDdaily1432021</t>
  </si>
  <si>
    <t>GCPDdaily1442021</t>
  </si>
  <si>
    <t>GCPDdaily1452021</t>
  </si>
  <si>
    <t>GCPDdaily1462021</t>
  </si>
  <si>
    <t>GCPDdaily1472021</t>
  </si>
  <si>
    <t>GCPDdaily1482021</t>
  </si>
  <si>
    <t>GCPDdaily1492021</t>
  </si>
  <si>
    <t>GCPDdaily1502021</t>
  </si>
  <si>
    <t>GCPDdaily1512021</t>
  </si>
  <si>
    <t>GCPDdaily1522021</t>
  </si>
  <si>
    <t>GCPDdaily1532021</t>
  </si>
  <si>
    <t>GCPDdaily1542021</t>
  </si>
  <si>
    <t>GCPDdaily1552021</t>
  </si>
  <si>
    <t>GCPDdaily1562021</t>
  </si>
  <si>
    <t>GCPDdaily1572021</t>
  </si>
  <si>
    <t>GCPDdaily1582021</t>
  </si>
  <si>
    <t>GCPDdaily1592021</t>
  </si>
  <si>
    <t>GCPDdaily1602021</t>
  </si>
  <si>
    <t>GCPDdaily1612021</t>
  </si>
  <si>
    <t>GCPDdaily1622021</t>
  </si>
  <si>
    <t>GCPDdaily1632021</t>
  </si>
  <si>
    <t>GCPDdaily1642021</t>
  </si>
  <si>
    <t>GCPDdaily1652021</t>
  </si>
  <si>
    <t>GCPDdaily1662021</t>
  </si>
  <si>
    <t>GCPDdaily1672021</t>
  </si>
  <si>
    <t>GCPDdaily1682021</t>
  </si>
  <si>
    <t>GCPDdaily1692021</t>
  </si>
  <si>
    <t>GCPDdaily1702021</t>
  </si>
  <si>
    <t>GCPDdaily1712021</t>
  </si>
  <si>
    <t>GCPDdaily1722021</t>
  </si>
  <si>
    <t>GCPDdaily1732021</t>
  </si>
  <si>
    <t>GCPDdaily1742021</t>
  </si>
  <si>
    <t>GCPDdaily1752021</t>
  </si>
  <si>
    <t>GCPDdaily1762021</t>
  </si>
  <si>
    <t>GCPDdaily1772021</t>
  </si>
  <si>
    <t>GCPDdaily1782021</t>
  </si>
  <si>
    <t>GCPDdaily1792021</t>
  </si>
  <si>
    <t>GCPDdaily1802021</t>
  </si>
  <si>
    <t>GCPDdaily1812021</t>
  </si>
  <si>
    <t>GCPDdaily1822021</t>
  </si>
  <si>
    <t>GCPDdaily1832021</t>
  </si>
  <si>
    <t>GCPDdaily1842021</t>
  </si>
  <si>
    <t>GCPDdaily1852021</t>
  </si>
  <si>
    <t>GCPDdaily1862021</t>
  </si>
  <si>
    <t>GCPDdaily1872021</t>
  </si>
  <si>
    <t>GCPDdaily1882021</t>
  </si>
  <si>
    <t>GCPDdaily1892021</t>
  </si>
  <si>
    <t>GCPDdaily1902021</t>
  </si>
  <si>
    <t>GCPDdaily1912021</t>
  </si>
  <si>
    <t>GCPDdaily1922021</t>
  </si>
  <si>
    <t>GCPDdaily1932021</t>
  </si>
  <si>
    <t>GCPDdaily1942021</t>
  </si>
  <si>
    <t>GCPDdaily1952021</t>
  </si>
  <si>
    <t>GCPDdaily1962021</t>
  </si>
  <si>
    <t>GCPDdaily1972021</t>
  </si>
  <si>
    <t>GCPDdaily1982021</t>
  </si>
  <si>
    <t>GCPDdaily1992021</t>
  </si>
  <si>
    <t>GCPDdaily2002021</t>
  </si>
  <si>
    <t>GCPDdaily2012021</t>
  </si>
  <si>
    <t>GCPDdaily2022021</t>
  </si>
  <si>
    <t>GCPDdaily2032021</t>
  </si>
  <si>
    <t>GCPDdaily2042021</t>
  </si>
  <si>
    <t>GCPDdaily2052021</t>
  </si>
  <si>
    <t>GCPDdaily2062021</t>
  </si>
  <si>
    <t>GCPDdaily2072021</t>
  </si>
  <si>
    <t>GCPDdaily2082021</t>
  </si>
  <si>
    <t>GCPDdaily2092021</t>
  </si>
  <si>
    <t>GCPDdaily2102021</t>
  </si>
  <si>
    <t>GCPDdaily2112021</t>
  </si>
  <si>
    <t>GCPDdaily2122021</t>
  </si>
  <si>
    <t>GCPDdaily2132021</t>
  </si>
  <si>
    <t>GCPDdaily2142021</t>
  </si>
  <si>
    <t>GCPDdaily2152021</t>
  </si>
  <si>
    <t>GCPDdaily2162021</t>
  </si>
  <si>
    <t>GCPDdaily2172021</t>
  </si>
  <si>
    <t>GCPDdaily2182021</t>
  </si>
  <si>
    <t>GCPDdaily2192021</t>
  </si>
  <si>
    <t>GCPDdaily2202021</t>
  </si>
  <si>
    <t>GCPDdaily2212021</t>
  </si>
  <si>
    <t>GCPDdaily2222021</t>
  </si>
  <si>
    <t>GCPDdaily2232021</t>
  </si>
  <si>
    <t>GCPDdaily2242021</t>
  </si>
  <si>
    <t>GCPDdaily2252021</t>
  </si>
  <si>
    <t>GCPDdaily2262021</t>
  </si>
  <si>
    <t>GCPDdaily2272021</t>
  </si>
  <si>
    <t>GCPDdaily2282021</t>
  </si>
  <si>
    <t>GCPDdaily2292021</t>
  </si>
  <si>
    <t>GCPDdaily2302021</t>
  </si>
  <si>
    <t>GCPDdaily2312021</t>
  </si>
  <si>
    <t>GCPDdaily2322021</t>
  </si>
  <si>
    <t>GCPDdaily2332021</t>
  </si>
  <si>
    <t>GCPDdaily2342021</t>
  </si>
  <si>
    <t>GCPDdaily2352021</t>
  </si>
  <si>
    <t>GCPDdaily2362021</t>
  </si>
  <si>
    <t>GCPDdaily2372021</t>
  </si>
  <si>
    <t>GCPDdaily2382021</t>
  </si>
  <si>
    <t>GCPDdaily2392021</t>
  </si>
  <si>
    <t>GCPDdaily2402021</t>
  </si>
  <si>
    <t>GCPDdaily2412021</t>
  </si>
  <si>
    <t>GCPDdaily2422021</t>
  </si>
  <si>
    <t>GCPDdaily2432021</t>
  </si>
  <si>
    <t>GCPDdaily2442021</t>
  </si>
  <si>
    <t>GCPDdaily2452021</t>
  </si>
  <si>
    <t>GCPDdaily2462021</t>
  </si>
  <si>
    <t>GCPDdaily2472021</t>
  </si>
  <si>
    <t>GCPDdaily2482021</t>
  </si>
  <si>
    <t>GCPDdaily2492021</t>
  </si>
  <si>
    <t>GCPDdaily2502021</t>
  </si>
  <si>
    <t>GCPDdaily2512021</t>
  </si>
  <si>
    <t>GCPDdaily2522021</t>
  </si>
  <si>
    <t>GCPDdaily2532021</t>
  </si>
  <si>
    <t>GCPDdaily2542021</t>
  </si>
  <si>
    <t>GCPDdaily2552021</t>
  </si>
  <si>
    <t>GCPDdaily2562021</t>
  </si>
  <si>
    <t>GCPDdaily2572021</t>
  </si>
  <si>
    <t>GCPDdaily2582021</t>
  </si>
  <si>
    <t>GCPDdaily2592021</t>
  </si>
  <si>
    <t>GCPDdaily2602021</t>
  </si>
  <si>
    <t>GCPDdaily2612021</t>
  </si>
  <si>
    <t>GCPDdaily2622021</t>
  </si>
  <si>
    <t>GCPDdaily2632021</t>
  </si>
  <si>
    <t>GCPDdaily2642021</t>
  </si>
  <si>
    <t>GCPDdaily2652021</t>
  </si>
  <si>
    <t>GCPDdaily2662021</t>
  </si>
  <si>
    <t>GCPDdaily2672021</t>
  </si>
  <si>
    <t>GCPDdaily2682021</t>
  </si>
  <si>
    <t>GCPDdaily2692021</t>
  </si>
  <si>
    <t>GCPDdaily2702021</t>
  </si>
  <si>
    <t>GCPDdaily2712021</t>
  </si>
  <si>
    <t>GCPDdaily2722021</t>
  </si>
  <si>
    <t>GCPDdaily2732021</t>
  </si>
  <si>
    <t>GCPDdaily2742021</t>
  </si>
  <si>
    <t>GCPDdaily2752021</t>
  </si>
  <si>
    <t>GCPDdaily2762021</t>
  </si>
  <si>
    <t>GCPDdaily2772021</t>
  </si>
  <si>
    <t>GCPDdaily2782021</t>
  </si>
  <si>
    <t>GCPDdaily2792021</t>
  </si>
  <si>
    <t>GCPDdaily2802021</t>
  </si>
  <si>
    <t>GCPDdaily2812021</t>
  </si>
  <si>
    <t>GCPDdaily2822021</t>
  </si>
  <si>
    <t>GCPDdaily2832021</t>
  </si>
  <si>
    <t>GCPDdaily2842021</t>
  </si>
  <si>
    <t>GCPDdaily2852021</t>
  </si>
  <si>
    <t>GCPDdaily2862021</t>
  </si>
  <si>
    <t>GCPDdaily2872021</t>
  </si>
  <si>
    <t>GCPDdaily2882021</t>
  </si>
  <si>
    <t>GCPDdaily2892021</t>
  </si>
  <si>
    <t>GCPDdaily2902021</t>
  </si>
  <si>
    <t>GCPDdaily2912021</t>
  </si>
  <si>
    <t>GCPDdaily2922021</t>
  </si>
  <si>
    <t>GCPDdaily2932021</t>
  </si>
  <si>
    <t>GCPDdaily2942021</t>
  </si>
  <si>
    <t>GCPDdaily2952021</t>
  </si>
  <si>
    <t>GCPDdaily2962021</t>
  </si>
  <si>
    <t>GCPDdaily2972021</t>
  </si>
  <si>
    <t>GCPDdaily2982021</t>
  </si>
  <si>
    <t>GCPDdaily2992021</t>
  </si>
  <si>
    <t>GCPDdaily3002021</t>
  </si>
  <si>
    <t>GCPDdaily3012021</t>
  </si>
  <si>
    <t>GCPDdaily3022021</t>
  </si>
  <si>
    <t>GCPDdaily3032021</t>
  </si>
  <si>
    <t>GCPDdaily3042021</t>
  </si>
  <si>
    <t>GCPDdaily3052021</t>
  </si>
  <si>
    <t>GCPDdaily3062021</t>
  </si>
  <si>
    <t>GCPDdaily3072021</t>
  </si>
  <si>
    <t>GCPDdaily3082021</t>
  </si>
  <si>
    <t>GCPDdaily3092021</t>
  </si>
  <si>
    <t>GCPDdaily3102021</t>
  </si>
  <si>
    <t>GCPDdaily3112021</t>
  </si>
  <si>
    <t>GCPDdaily3122021</t>
  </si>
  <si>
    <t>GCPDdaily3132021</t>
  </si>
  <si>
    <t>GCPDdaily3142021</t>
  </si>
  <si>
    <t>GCPDdaily3152021</t>
  </si>
  <si>
    <t>GCPDdaily3162021</t>
  </si>
  <si>
    <t>GCPDdaily3172021</t>
  </si>
  <si>
    <t>GCPDdaily3182021</t>
  </si>
  <si>
    <t>GCPDdaily3192021</t>
  </si>
  <si>
    <t>GCPDdaily3202021</t>
  </si>
  <si>
    <t>GCPDdaily3212021</t>
  </si>
  <si>
    <t>GCPDdaily3222021</t>
  </si>
  <si>
    <t>GCPDdaily3232021</t>
  </si>
  <si>
    <t>GCPDdaily3242021</t>
  </si>
  <si>
    <t>GCPDdaily3252021</t>
  </si>
  <si>
    <t>GCPDdaily3262021</t>
  </si>
  <si>
    <t>GCPDdaily3272021</t>
  </si>
  <si>
    <t>GCPDdaily3282021</t>
  </si>
  <si>
    <t>GCPDdaily3292021</t>
  </si>
  <si>
    <t>GCPDdaily3302021</t>
  </si>
  <si>
    <t>GCPDdaily3312021</t>
  </si>
  <si>
    <t>GCPDdaily3322021</t>
  </si>
  <si>
    <t>GCPDdaily3332021</t>
  </si>
  <si>
    <t>GCPDdaily3342021</t>
  </si>
  <si>
    <t>GCPDdaily3352021</t>
  </si>
  <si>
    <t>GCPDdaily3362021</t>
  </si>
  <si>
    <t>GCPDdaily3372021</t>
  </si>
  <si>
    <t>GCPDdaily3382021</t>
  </si>
  <si>
    <t>GCPDdaily3392021</t>
  </si>
  <si>
    <t>GCPDdaily3402021</t>
  </si>
  <si>
    <t>GCPDdaily3412021</t>
  </si>
  <si>
    <t>GCPDdaily3422021</t>
  </si>
  <si>
    <t>GCPDdaily3432021</t>
  </si>
  <si>
    <t>GCPDdaily3442021</t>
  </si>
  <si>
    <t>GCPDdaily3452021</t>
  </si>
  <si>
    <t>GCPDdaily3462021</t>
  </si>
  <si>
    <t>GCPDdaily3472021</t>
  </si>
  <si>
    <t>GCPDdaily3482021</t>
  </si>
  <si>
    <t>GCPDdaily3492021</t>
  </si>
  <si>
    <t>GCPDdaily3502021</t>
  </si>
  <si>
    <t>GCPDdaily3512021</t>
  </si>
  <si>
    <t>GCPDdaily3522021</t>
  </si>
  <si>
    <t>GCPDdaily3532021</t>
  </si>
  <si>
    <t>GCPDdaily3542021</t>
  </si>
  <si>
    <t>GCPDdaily3552021</t>
  </si>
  <si>
    <t>GCPDdaily3562021</t>
  </si>
  <si>
    <t>GCPDdaily3572021</t>
  </si>
  <si>
    <t>GCPDdaily3582021</t>
  </si>
  <si>
    <t>GCPDdaily3592021</t>
  </si>
  <si>
    <t>GCPDdaily3602021</t>
  </si>
  <si>
    <t>GCPDdaily3612021</t>
  </si>
  <si>
    <t>GCPDdaily3622021</t>
  </si>
  <si>
    <t>GCPDdaily3632021</t>
  </si>
  <si>
    <t>GCPDdaily3642021</t>
  </si>
  <si>
    <t>GCPDdaily3652021</t>
  </si>
  <si>
    <t>GCPDdaily0012022</t>
  </si>
  <si>
    <t>GCPDdaily0022022</t>
  </si>
  <si>
    <t>GCPDdaily0032022</t>
  </si>
  <si>
    <t>GCPDdaily0042022</t>
  </si>
  <si>
    <t>GCPDdaily0052022</t>
  </si>
  <si>
    <t>GCPDdaily0062022</t>
  </si>
  <si>
    <t>GCPDdaily0072022</t>
  </si>
  <si>
    <t>GCPDdaily0082022</t>
  </si>
  <si>
    <t>GCPDdaily0092022</t>
  </si>
  <si>
    <t>GCPDdaily0102022</t>
  </si>
  <si>
    <t>GCPDdaily0112022</t>
  </si>
  <si>
    <t>GCPDdaily0122022</t>
  </si>
  <si>
    <t>GCPDdaily0132022</t>
  </si>
  <si>
    <t>GCPDdaily0142022</t>
  </si>
  <si>
    <t>GCPDdaily0152022</t>
  </si>
  <si>
    <t>GCPDdaily0162022</t>
  </si>
  <si>
    <t>GCPDdaily0172022</t>
  </si>
  <si>
    <t>GCPDdaily0182022</t>
  </si>
  <si>
    <t>GCPDdaily0192022</t>
  </si>
  <si>
    <t>GCPDdaily0202022</t>
  </si>
  <si>
    <t>GCPDdaily0212022</t>
  </si>
  <si>
    <t>GCPDdaily0222022</t>
  </si>
  <si>
    <t>GCPDdaily0232022</t>
  </si>
  <si>
    <t>GCPDdaily0242022</t>
  </si>
  <si>
    <t>GCPDdaily0252022</t>
  </si>
  <si>
    <t>GCPDdaily0262022</t>
  </si>
  <si>
    <t>GCPDdaily0272022</t>
  </si>
  <si>
    <t>GCPDdaily0282022</t>
  </si>
  <si>
    <t>GCPDdaily0292022</t>
  </si>
  <si>
    <t>GCPDdaily0302022</t>
  </si>
  <si>
    <t>GCPDdaily0312022</t>
  </si>
  <si>
    <t>GCPDdaily0322022</t>
  </si>
  <si>
    <t>GCPDdaily0332022</t>
  </si>
  <si>
    <t>GCPDdaily0342022</t>
  </si>
  <si>
    <t>GCPDdaily0352022</t>
  </si>
  <si>
    <t>GCPDdaily0362022</t>
  </si>
  <si>
    <t>GCPDdaily0372022</t>
  </si>
  <si>
    <t>GCPDdaily0382022</t>
  </si>
  <si>
    <t>GCPDdaily0392022</t>
  </si>
  <si>
    <t>GCPDdaily0402022</t>
  </si>
  <si>
    <t>GCPDdaily0412022</t>
  </si>
  <si>
    <t>GCPDdaily0422022</t>
  </si>
  <si>
    <t>GCPDdaily0432022</t>
  </si>
  <si>
    <t>GCPDdaily0442022</t>
  </si>
  <si>
    <t>GCPDdaily0452022</t>
  </si>
  <si>
    <t>GCPDdaily0462022</t>
  </si>
  <si>
    <t>GCPDdaily0472022</t>
  </si>
  <si>
    <t>GCPDdaily0482022</t>
  </si>
  <si>
    <t>GCPDdaily0492022</t>
  </si>
  <si>
    <t>GCPDdaily0502022</t>
  </si>
  <si>
    <t>GCPDdaily0512022</t>
  </si>
  <si>
    <t>GCPDdaily0522022</t>
  </si>
  <si>
    <t>GCPDdaily0532022</t>
  </si>
  <si>
    <t>GCPDdaily0542022</t>
  </si>
  <si>
    <t>GCPDdaily0552022</t>
  </si>
  <si>
    <t>GCPDdaily0562022</t>
  </si>
  <si>
    <t>GCPDdaily0572022</t>
  </si>
  <si>
    <t>GCPDdaily0582022</t>
  </si>
  <si>
    <t>GCPDdaily0592022</t>
  </si>
  <si>
    <t>GCPDdaily0602022</t>
  </si>
  <si>
    <t>GCPDdaily0612022</t>
  </si>
  <si>
    <t>GCPDdaily0622022</t>
  </si>
  <si>
    <t>GCPDdaily0632022</t>
  </si>
  <si>
    <t>GCPDdaily0642022</t>
  </si>
  <si>
    <t>GCPDdaily0652022</t>
  </si>
  <si>
    <t>GCPDdaily0662022</t>
  </si>
  <si>
    <t>GCPDdaily0672022</t>
  </si>
  <si>
    <t>GCPDdaily0682022</t>
  </si>
  <si>
    <t>GCPDdaily0692022</t>
  </si>
  <si>
    <t>GCPDdaily0702022</t>
  </si>
  <si>
    <t>GCPDdaily0712022</t>
  </si>
  <si>
    <t>GCPDdaily0722022</t>
  </si>
  <si>
    <t>GCPDdaily0732022</t>
  </si>
  <si>
    <t>GCPDdaily0742022</t>
  </si>
  <si>
    <t>GCPDdaily0752022</t>
  </si>
  <si>
    <t>GCPDdaily0762022</t>
  </si>
  <si>
    <t>GCPDdaily0772022</t>
  </si>
  <si>
    <t>GCPDdaily0782022</t>
  </si>
  <si>
    <t>GCPDdaily0792022</t>
  </si>
  <si>
    <t>GCPDdaily0802022</t>
  </si>
  <si>
    <t>GCPDdaily0812022</t>
  </si>
  <si>
    <t>GCPDdaily0822022</t>
  </si>
  <si>
    <t>GCPDdaily0832022</t>
  </si>
  <si>
    <t>GCPDdaily0842022</t>
  </si>
  <si>
    <t>GCPDdaily0852022</t>
  </si>
  <si>
    <t>GCPDdaily0862022</t>
  </si>
  <si>
    <t>GCPDdaily0872022</t>
  </si>
  <si>
    <t>GCPDdaily0882022</t>
  </si>
  <si>
    <t>GCPDdaily0892022</t>
  </si>
  <si>
    <t>GCPDdaily0902022</t>
  </si>
  <si>
    <t>GCPDdaily0912022</t>
  </si>
  <si>
    <t>GCPDdaily0922022</t>
  </si>
  <si>
    <t>GCPDdaily0932022</t>
  </si>
  <si>
    <t>GCPDdaily0942022</t>
  </si>
  <si>
    <t>GCPDdaily0952022</t>
  </si>
  <si>
    <t>GCPDdaily0962022</t>
  </si>
  <si>
    <t>GCPDdaily0972022</t>
  </si>
  <si>
    <t>GCPDdaily0982022</t>
  </si>
  <si>
    <t>GCPDdaily0992022</t>
  </si>
  <si>
    <t>GCPDdaily1002022</t>
  </si>
  <si>
    <t>GCPDdaily1012022</t>
  </si>
  <si>
    <t>GCPDdaily1022022</t>
  </si>
  <si>
    <t>GCPDdaily1032022</t>
  </si>
  <si>
    <t>GCPDdaily1042022</t>
  </si>
  <si>
    <t>GCPDdaily1052022</t>
  </si>
  <si>
    <t>GCPDdaily1062022</t>
  </si>
  <si>
    <t>GCPDdaily1072022</t>
  </si>
  <si>
    <t>GCPDdaily1082022</t>
  </si>
  <si>
    <t>GCPDdaily1092022</t>
  </si>
  <si>
    <t>GCPDdaily1102022</t>
  </si>
  <si>
    <t>GCPDdaily1112022</t>
  </si>
  <si>
    <t>GCPDdaily1122022</t>
  </si>
  <si>
    <t>GCPDdaily1132022</t>
  </si>
  <si>
    <t>GCPDdaily1142022</t>
  </si>
  <si>
    <t>GCPDdaily1152022</t>
  </si>
  <si>
    <t>GCPDdaily1162022</t>
  </si>
  <si>
    <t>GCPDdaily1172022</t>
  </si>
  <si>
    <t>GCPDdaily1182022</t>
  </si>
  <si>
    <t>GCPDdaily1192022</t>
  </si>
  <si>
    <t>GCPDdaily1202022</t>
  </si>
  <si>
    <t>GCPDdaily1212022</t>
  </si>
  <si>
    <t>GCPDdaily1222022</t>
  </si>
  <si>
    <t>GCPDdaily1232022</t>
  </si>
  <si>
    <t>GCPDdaily1242022</t>
  </si>
  <si>
    <t>GCPDdaily1252022</t>
  </si>
  <si>
    <t>GCPDdaily1262022</t>
  </si>
  <si>
    <t>GCPDdaily1272022</t>
  </si>
  <si>
    <t>GCPDdaily1282022</t>
  </si>
  <si>
    <t>GCPDdaily1292022</t>
  </si>
  <si>
    <t>GCPDdaily1302022</t>
  </si>
  <si>
    <t>GCPDdaily1312022</t>
  </si>
  <si>
    <t>GCPDdaily1322022</t>
  </si>
  <si>
    <t>GCPDdaily1332022</t>
  </si>
  <si>
    <t>GCPDdaily1342022</t>
  </si>
  <si>
    <t>GCPDdaily1352022</t>
  </si>
  <si>
    <t>GCPDdaily1362022</t>
  </si>
  <si>
    <t>GCPDdaily1372022</t>
  </si>
  <si>
    <t>GCPDdaily1382022</t>
  </si>
  <si>
    <t>GCPDdaily1392022</t>
  </si>
  <si>
    <t>GCPDdaily1402022</t>
  </si>
  <si>
    <t>GCPDdaily1412022</t>
  </si>
  <si>
    <t>GCPDdaily1422022</t>
  </si>
  <si>
    <t>GCPDdaily1432022</t>
  </si>
  <si>
    <t>GCPDdaily1442022</t>
  </si>
  <si>
    <t>GCPDdaily1452022</t>
  </si>
  <si>
    <t>GCPDdaily1462022</t>
  </si>
  <si>
    <t>GCPDdaily1472022</t>
  </si>
  <si>
    <t>GCPDdaily1482022</t>
  </si>
  <si>
    <t>GCPDdaily1492022</t>
  </si>
  <si>
    <t>GCPDdaily1502022</t>
  </si>
  <si>
    <t>GCPDdaily1512022</t>
  </si>
  <si>
    <t>GCPDdaily1522022</t>
  </si>
  <si>
    <t>GCPDdaily1532022</t>
  </si>
  <si>
    <t>GCPDdaily1542022</t>
  </si>
  <si>
    <t>GCPDdaily1552022</t>
  </si>
  <si>
    <t>GCPDdaily1562022</t>
  </si>
  <si>
    <t>GCPDdaily1572022</t>
  </si>
  <si>
    <t>GCPDdaily1582022</t>
  </si>
  <si>
    <t>GCPDdaily1592022</t>
  </si>
  <si>
    <t>GCPDdaily1602022</t>
  </si>
  <si>
    <t>GCPDdaily1612022</t>
  </si>
  <si>
    <t>GCPDdaily1622022</t>
  </si>
  <si>
    <t>GCPDdaily1632022</t>
  </si>
  <si>
    <t>GCPDdaily1642022</t>
  </si>
  <si>
    <t>GCPDdaily1652022</t>
  </si>
  <si>
    <t>GCPDdaily1662022</t>
  </si>
  <si>
    <t>GCPDdaily1672022</t>
  </si>
  <si>
    <t>GCPDdaily1682022</t>
  </si>
  <si>
    <t>GCPDdaily1692022</t>
  </si>
  <si>
    <t>GCPDdaily1702022</t>
  </si>
  <si>
    <t>GCPDdaily1712022</t>
  </si>
  <si>
    <t>GCPDdaily1722022</t>
  </si>
  <si>
    <t>GCPDdaily1732022</t>
  </si>
  <si>
    <t>GCPDdaily1742022</t>
  </si>
  <si>
    <t>GCPDdaily1752022</t>
  </si>
  <si>
    <t>GCPDdaily1762022</t>
  </si>
  <si>
    <t>GCPDdaily1772022</t>
  </si>
  <si>
    <t>GCPDdaily1782022</t>
  </si>
  <si>
    <t>GCPDdaily1792022</t>
  </si>
  <si>
    <t>GCPDdaily1802022</t>
  </si>
  <si>
    <t>GCPDdaily1812022</t>
  </si>
  <si>
    <t>GCPDdaily1822022</t>
  </si>
  <si>
    <t>GCPDdaily1832022</t>
  </si>
  <si>
    <t>GCPDdaily1842022</t>
  </si>
  <si>
    <t>GCPDdaily1852022</t>
  </si>
  <si>
    <t>GCPDdaily1862022</t>
  </si>
  <si>
    <t>GCPDdaily1872022</t>
  </si>
  <si>
    <t>GCPDdaily1882022</t>
  </si>
  <si>
    <t>GCPDdaily1892022</t>
  </si>
  <si>
    <t>GCPDdaily1902022</t>
  </si>
  <si>
    <t>GCPDdaily1912022</t>
  </si>
  <si>
    <t>GCPDdaily1922022</t>
  </si>
  <si>
    <t>GCPDdaily1932022</t>
  </si>
  <si>
    <t>GCPDdaily1942022</t>
  </si>
  <si>
    <t>GCPDdaily1952022</t>
  </si>
  <si>
    <t>GCPDdaily1962022</t>
  </si>
  <si>
    <t>GCPDdaily1972022</t>
  </si>
  <si>
    <t>GCPDdaily1982022</t>
  </si>
  <si>
    <t>GCPDdaily1992022</t>
  </si>
  <si>
    <t>GCPDdaily2002022</t>
  </si>
  <si>
    <t>GCPDdaily2012022</t>
  </si>
  <si>
    <t>GCPDdaily2022022</t>
  </si>
  <si>
    <t>GCPDdaily2032022</t>
  </si>
  <si>
    <t>GCPDdaily2042022</t>
  </si>
  <si>
    <t>GCPDdaily2052022</t>
  </si>
  <si>
    <t>GCPDdaily2062022</t>
  </si>
  <si>
    <t>GCPDdaily2072022</t>
  </si>
  <si>
    <t>GCPDdaily2082022</t>
  </si>
  <si>
    <t>GCPDdaily2092022</t>
  </si>
  <si>
    <t>GCPDdaily2102022</t>
  </si>
  <si>
    <t>GCPDdaily2112022</t>
  </si>
  <si>
    <t>GCPDdaily2122022</t>
  </si>
  <si>
    <t>GCPDdaily2132022</t>
  </si>
  <si>
    <t>GCPDdaily2142022</t>
  </si>
  <si>
    <t>GCPDdaily2152022</t>
  </si>
  <si>
    <t>GCPDdaily2162022</t>
  </si>
  <si>
    <t>GCPDdaily2172022</t>
  </si>
  <si>
    <t>GCPDdaily2182022</t>
  </si>
  <si>
    <t>GCPDdaily2192022</t>
  </si>
  <si>
    <t>GCPDdaily2202022</t>
  </si>
  <si>
    <t>GCPDdaily2212022</t>
  </si>
  <si>
    <t>GCPDdaily2222022</t>
  </si>
  <si>
    <t>GCPDdaily2232022</t>
  </si>
  <si>
    <t>GCPDdaily2242022</t>
  </si>
  <si>
    <t>GCPDdaily2252022</t>
  </si>
  <si>
    <t>GCPDdaily2262022</t>
  </si>
  <si>
    <t>GCPDdaily2272022</t>
  </si>
  <si>
    <t>GCPDdaily2282022</t>
  </si>
  <si>
    <t>GCPDdaily2292022</t>
  </si>
  <si>
    <t>GCPDdaily2302022</t>
  </si>
  <si>
    <t>GCPDdaily2312022</t>
  </si>
  <si>
    <t>GCPDdaily2322022</t>
  </si>
  <si>
    <t>GCPDdaily2332022</t>
  </si>
  <si>
    <t>GCPDdaily2342022</t>
  </si>
  <si>
    <t>GCPDdaily2352022</t>
  </si>
  <si>
    <t>GCPDdaily2362022</t>
  </si>
  <si>
    <t>GCPDdaily2372022</t>
  </si>
  <si>
    <t>GCPDdaily2382022</t>
  </si>
  <si>
    <t>GCPDdaily2392022</t>
  </si>
  <si>
    <t>GCPDdaily2402022</t>
  </si>
  <si>
    <t>GCPDdaily2412022</t>
  </si>
  <si>
    <t>GCPDdaily2422022</t>
  </si>
  <si>
    <t>GCPDdaily2432022</t>
  </si>
  <si>
    <t>GCPDdaily2442022</t>
  </si>
  <si>
    <t>GCPDdaily2452022</t>
  </si>
  <si>
    <t>GCPDdaily2462022</t>
  </si>
  <si>
    <t>GCPDdaily2472022</t>
  </si>
  <si>
    <t>GCPDdaily2482022</t>
  </si>
  <si>
    <t>GCPDdaily2492022</t>
  </si>
  <si>
    <t>GCPDdaily2502022</t>
  </si>
  <si>
    <t>GCPDdaily2512022</t>
  </si>
  <si>
    <t>GCPDdaily2522022</t>
  </si>
  <si>
    <t>GCPDdaily2532022</t>
  </si>
  <si>
    <t>GCPDdaily2542022</t>
  </si>
  <si>
    <t>GCPDdaily2552022</t>
  </si>
  <si>
    <t>GCPDdaily2562022</t>
  </si>
  <si>
    <t>GCPDdaily2572022</t>
  </si>
  <si>
    <t>GCPDdaily2582022</t>
  </si>
  <si>
    <t>GCPDdaily2592022</t>
  </si>
  <si>
    <t>GCPDdaily2602022</t>
  </si>
  <si>
    <t>GCPDdaily2612022</t>
  </si>
  <si>
    <t>GCPDdaily2622022</t>
  </si>
  <si>
    <t>GCPDdaily2632022</t>
  </si>
  <si>
    <t>GCPDdaily2642022</t>
  </si>
  <si>
    <t>GCPDdaily2652022</t>
  </si>
  <si>
    <t>GCPDdaily2662022</t>
  </si>
  <si>
    <t>GCPDdaily2672022</t>
  </si>
  <si>
    <t>GCPDdaily2682022</t>
  </si>
  <si>
    <t>GCPDdaily2692022</t>
  </si>
  <si>
    <t>GCPDdaily2702022</t>
  </si>
  <si>
    <t>GCPDdaily2712022</t>
  </si>
  <si>
    <t>GCPDdaily2722022</t>
  </si>
  <si>
    <t>GCPDdaily2732022</t>
  </si>
  <si>
    <t>GCPDdaily2742022</t>
  </si>
  <si>
    <t>GCPDdaily2752022</t>
  </si>
  <si>
    <t>GCPDdaily2762022</t>
  </si>
  <si>
    <t>GCPDdaily2772022</t>
  </si>
  <si>
    <t>GCPDdaily2782022</t>
  </si>
  <si>
    <t>GCPDdaily2792022</t>
  </si>
  <si>
    <t>GCPDdaily2802022</t>
  </si>
  <si>
    <t>GCPDdaily2812022</t>
  </si>
  <si>
    <t>GCPDdaily2822022</t>
  </si>
  <si>
    <t>GCPDdaily2832022</t>
  </si>
  <si>
    <t>GCPDdaily2842022</t>
  </si>
  <si>
    <t>GCPDdaily2852022</t>
  </si>
  <si>
    <t>GCPDdaily2862022</t>
  </si>
  <si>
    <t>GCPDdaily2872022</t>
  </si>
  <si>
    <t>GCPDdaily2882022</t>
  </si>
  <si>
    <t>GCPDdaily2892022</t>
  </si>
  <si>
    <t>GCPDdaily2902022</t>
  </si>
  <si>
    <t>GCPDdaily2912022</t>
  </si>
  <si>
    <t>GCPDdaily2922022</t>
  </si>
  <si>
    <t>GCPDdaily2932022</t>
  </si>
  <si>
    <t>GCPDdaily2942022</t>
  </si>
  <si>
    <t>GCPDdaily2952022</t>
  </si>
  <si>
    <t>GCPDdaily2962022</t>
  </si>
  <si>
    <t>GCPDdaily2972022</t>
  </si>
  <si>
    <t>GCPDdaily2982022</t>
  </si>
  <si>
    <t>GCPDdaily2992022</t>
  </si>
  <si>
    <t>GCPDdaily3002022</t>
  </si>
  <si>
    <t>GCPDdaily3012022</t>
  </si>
  <si>
    <t>GCPDdaily3022022</t>
  </si>
  <si>
    <t>GCPDdaily3032022</t>
  </si>
  <si>
    <t>GCPDdaily3042022</t>
  </si>
  <si>
    <t>GCPDdaily3052022</t>
  </si>
  <si>
    <t>GCPDdaily3062022</t>
  </si>
  <si>
    <t>GCPDdaily3072022</t>
  </si>
  <si>
    <t>GCPDdaily3082022</t>
  </si>
  <si>
    <t>GCPDdaily3092022</t>
  </si>
  <si>
    <t>GCPDdaily3102022</t>
  </si>
  <si>
    <t>GCPDdaily3112022</t>
  </si>
  <si>
    <t>GCPDdaily3122022</t>
  </si>
  <si>
    <t>GCPDdaily3132022</t>
  </si>
  <si>
    <t>GCPDdaily3142022</t>
  </si>
  <si>
    <t>GCPDdaily3152022</t>
  </si>
  <si>
    <t>GCPDdaily3162022</t>
  </si>
  <si>
    <t>GCPDdaily3172022</t>
  </si>
  <si>
    <t>GCPDdaily3182022</t>
  </si>
  <si>
    <t>GCPDdaily3192022</t>
  </si>
  <si>
    <t>GCPDdaily3202022</t>
  </si>
  <si>
    <t>GCPDdaily3212022</t>
  </si>
  <si>
    <t>GCPDdaily3222022</t>
  </si>
  <si>
    <t>GCPDdaily3232022</t>
  </si>
  <si>
    <t>GCPDdaily3242022</t>
  </si>
  <si>
    <t>GCPDdaily3252022</t>
  </si>
  <si>
    <t>GCPDdaily3262022</t>
  </si>
  <si>
    <t>GCPDdaily3272022</t>
  </si>
  <si>
    <t>GCPDdaily3282022</t>
  </si>
  <si>
    <t>GCPDdaily3292022</t>
  </si>
  <si>
    <t>GCPDdaily3302022</t>
  </si>
  <si>
    <t>GCPDdaily3312022</t>
  </si>
  <si>
    <t>GCPDdaily3322022</t>
  </si>
  <si>
    <t>GCPDdaily3332022</t>
  </si>
  <si>
    <t>GCPDdaily3342022</t>
  </si>
  <si>
    <t>GCPDdaily3352022</t>
  </si>
  <si>
    <t>GCPDdaily3362022</t>
  </si>
  <si>
    <t>GCPDdaily3372022</t>
  </si>
  <si>
    <t>GCPDdaily3382022</t>
  </si>
  <si>
    <t>GCPDdaily3392022</t>
  </si>
  <si>
    <t>GCPDdaily3402022</t>
  </si>
  <si>
    <t>GCPDdaily3412022</t>
  </si>
  <si>
    <t>GCPDdaily3422022</t>
  </si>
  <si>
    <t>GCPDdaily3432022</t>
  </si>
  <si>
    <t>GCPDdaily3442022</t>
  </si>
  <si>
    <t>GCPDdaily3452022</t>
  </si>
  <si>
    <t>GCPDdaily3462022</t>
  </si>
  <si>
    <t>GCPDdaily3472022</t>
  </si>
  <si>
    <t>GCPDdaily3482022</t>
  </si>
  <si>
    <t>GCPDdaily3492022</t>
  </si>
  <si>
    <t>GCPDdaily3502022</t>
  </si>
  <si>
    <t>GCPDdaily3512022</t>
  </si>
  <si>
    <t>GCPDdaily3522022</t>
  </si>
  <si>
    <t>GCPDdaily3532022</t>
  </si>
  <si>
    <t>GCPDdaily3542022</t>
  </si>
  <si>
    <t>GCPDdaily3552022</t>
  </si>
  <si>
    <t>GCPDdaily3562022</t>
  </si>
  <si>
    <t>GCPDdaily3572022</t>
  </si>
  <si>
    <t>GCPDdaily3582022</t>
  </si>
  <si>
    <t>GCPDdaily3592022</t>
  </si>
  <si>
    <t>GCPDdaily3602022</t>
  </si>
  <si>
    <t>GCPDdaily3612022</t>
  </si>
  <si>
    <t>GCPDdaily3622022</t>
  </si>
  <si>
    <t>GCPDdaily3632022</t>
  </si>
  <si>
    <t>GCPDdaily3642022</t>
  </si>
  <si>
    <t>GCPDdaily3652022</t>
  </si>
  <si>
    <t>GCPDdaily0012023</t>
  </si>
  <si>
    <t>GCPDdaily0022023</t>
  </si>
  <si>
    <t>GCPDdaily0032023</t>
  </si>
  <si>
    <t>GCPDdaily0042023</t>
  </si>
  <si>
    <t>GCPDdaily0052023</t>
  </si>
  <si>
    <t>GCPDdaily0062023</t>
  </si>
  <si>
    <t>GCPDdaily0072023</t>
  </si>
  <si>
    <t>GCPDdaily0082023</t>
  </si>
  <si>
    <t>GCPDdaily0092023</t>
  </si>
  <si>
    <t>GCPDdaily0102023</t>
  </si>
  <si>
    <t>GCPDdaily0112023</t>
  </si>
  <si>
    <t>GCPDdaily0122023</t>
  </si>
  <si>
    <t>GCPDdaily0132023</t>
  </si>
  <si>
    <t>GCPDdaily0142023</t>
  </si>
  <si>
    <t>GCPDdaily0152023</t>
  </si>
  <si>
    <t>GCPDdaily0162023</t>
  </si>
  <si>
    <t>GCPDdaily0172023</t>
  </si>
  <si>
    <t>GCPDdaily0182023</t>
  </si>
  <si>
    <t>GCPDdaily0192023</t>
  </si>
  <si>
    <t>GCPDdaily0202023</t>
  </si>
  <si>
    <t>GCPDdaily0212023</t>
  </si>
  <si>
    <t>GCPDdaily0222023</t>
  </si>
  <si>
    <t>GCPDdaily0232023</t>
  </si>
  <si>
    <t>GCPDdaily0242023</t>
  </si>
  <si>
    <t>GCPDdaily0252023</t>
  </si>
  <si>
    <t>GCPDdaily0262023</t>
  </si>
  <si>
    <t>GCPDdaily0272023</t>
  </si>
  <si>
    <t>GCPDdaily0282023</t>
  </si>
  <si>
    <t>GCPDdaily0292023</t>
  </si>
  <si>
    <t>GCPDdaily0302023</t>
  </si>
  <si>
    <t>GCPDdaily0312023</t>
  </si>
  <si>
    <t>GCPDdaily0322023</t>
  </si>
  <si>
    <t>GCPDdaily0332023</t>
  </si>
  <si>
    <t>GCPDdaily0342023</t>
  </si>
  <si>
    <t>GCPDdaily0352023</t>
  </si>
  <si>
    <t>GCPDdaily0362023</t>
  </si>
  <si>
    <t>GCPDdaily0372023</t>
  </si>
  <si>
    <t>GCPDdaily0382023</t>
  </si>
  <si>
    <t>GCPDdaily0392023</t>
  </si>
  <si>
    <t>GCPDdaily0402023</t>
  </si>
  <si>
    <t>GCPDdaily0412023</t>
  </si>
  <si>
    <t>GCPDdaily0422023</t>
  </si>
  <si>
    <t>GCPDdaily0432023</t>
  </si>
  <si>
    <t>GCPDdaily0442023</t>
  </si>
  <si>
    <t>GCPDdaily0452023</t>
  </si>
  <si>
    <t>GCPDdaily0462023</t>
  </si>
  <si>
    <t>GCPDdaily0472023</t>
  </si>
  <si>
    <t>GCPDdaily0482023</t>
  </si>
  <si>
    <t>GCPDdaily0492023</t>
  </si>
  <si>
    <t>GCPDdaily0502023</t>
  </si>
  <si>
    <t>GCPDdaily0512023</t>
  </si>
  <si>
    <t>GCPDdaily0522023</t>
  </si>
  <si>
    <t>GCPDdaily0532023</t>
  </si>
  <si>
    <t>GCPDdaily0542023</t>
  </si>
  <si>
    <t>GCPDdaily0552023</t>
  </si>
  <si>
    <t>GCPDdaily0562023</t>
  </si>
  <si>
    <t>GCPDdaily0572023</t>
  </si>
  <si>
    <t>GCPDdaily0582023</t>
  </si>
  <si>
    <t>GCPDdaily0592023</t>
  </si>
  <si>
    <t>GCPDdaily0602023</t>
  </si>
  <si>
    <t>GCPDdaily0612023</t>
  </si>
  <si>
    <t>GCPDdaily0622023</t>
  </si>
  <si>
    <t>GCPDdaily0632023</t>
  </si>
  <si>
    <t>GCPDdaily0642023</t>
  </si>
  <si>
    <t>GCPDdaily0652023</t>
  </si>
  <si>
    <t>GCPDdaily0662023</t>
  </si>
  <si>
    <t>GCPDdaily0672023</t>
  </si>
  <si>
    <t>GCPDdaily0682023</t>
  </si>
  <si>
    <t>GCPDdaily0692023</t>
  </si>
  <si>
    <t>GCPDdaily0702023</t>
  </si>
  <si>
    <t>GCPDdaily0712023</t>
  </si>
  <si>
    <t>GCPDdaily0722023</t>
  </si>
  <si>
    <t>GCPDdaily0732023</t>
  </si>
  <si>
    <t>GCPDdaily0742023</t>
  </si>
  <si>
    <t>GCPDdaily0752023</t>
  </si>
  <si>
    <t>GCPDdaily0762023</t>
  </si>
  <si>
    <t>GCPDdaily0772023</t>
  </si>
  <si>
    <t>GCPDdaily0782023</t>
  </si>
  <si>
    <t>GCPDdaily0792023</t>
  </si>
  <si>
    <t>GCPDdaily0802023</t>
  </si>
  <si>
    <t>GCPDdaily0812023</t>
  </si>
  <si>
    <t>GCPDdaily0822023</t>
  </si>
  <si>
    <t>GCPDdaily0832023</t>
  </si>
  <si>
    <t>GCPDdaily0842023</t>
  </si>
  <si>
    <t>GCPDdaily0852023</t>
  </si>
  <si>
    <t>GCPDdaily0862023</t>
  </si>
  <si>
    <t>GCPDdaily0872023</t>
  </si>
  <si>
    <t>GCPDdaily0882023</t>
  </si>
  <si>
    <t>GCPDdaily0892023</t>
  </si>
  <si>
    <t>GCPDdaily0902023</t>
  </si>
  <si>
    <t>GCPDdaily0912023</t>
  </si>
  <si>
    <t>GCPDdaily0922023</t>
  </si>
  <si>
    <t>GCPDdaily0932023</t>
  </si>
  <si>
    <t>GCPDdaily0942023</t>
  </si>
  <si>
    <t>GCPDdaily0952023</t>
  </si>
  <si>
    <t>GCPDdaily0962023</t>
  </si>
  <si>
    <t>GCPDdaily0972023</t>
  </si>
  <si>
    <t>GCPDdaily0982023</t>
  </si>
  <si>
    <t>GCPDdaily0992023</t>
  </si>
  <si>
    <t>GCPDdaily1002023</t>
  </si>
  <si>
    <t>GCPDdaily1012023</t>
  </si>
  <si>
    <t>GCPDdaily1022023</t>
  </si>
  <si>
    <t>GCPDdaily1032023</t>
  </si>
  <si>
    <t>GCPDdaily1042023</t>
  </si>
  <si>
    <t>GCPDdaily1052023</t>
  </si>
  <si>
    <t>GCPDdaily1062023</t>
  </si>
  <si>
    <t>GCPD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92</c:f>
          <c:strCache>
            <c:ptCount val="1"/>
            <c:pt idx="0">
              <c:v>Hourly CO2 emissions intensity for consumed electricity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T$3:$AT$26</c:f>
              <c:numCache>
                <c:formatCode>#,##0.00</c:formatCode>
                <c:ptCount val="24"/>
                <c:pt idx="0">
                  <c:v>5.6348752172660437E-2</c:v>
                </c:pt>
                <c:pt idx="1">
                  <c:v>4.8704714403714551E-2</c:v>
                </c:pt>
                <c:pt idx="2">
                  <c:v>4.6506437533101706E-2</c:v>
                </c:pt>
                <c:pt idx="3">
                  <c:v>4.2271353203814734E-2</c:v>
                </c:pt>
                <c:pt idx="4">
                  <c:v>3.5384803485879385E-2</c:v>
                </c:pt>
                <c:pt idx="5">
                  <c:v>1.8010802642396368E-2</c:v>
                </c:pt>
                <c:pt idx="6">
                  <c:v>1.5675381437814533E-2</c:v>
                </c:pt>
                <c:pt idx="7">
                  <c:v>3.5625956349709255E-2</c:v>
                </c:pt>
                <c:pt idx="8">
                  <c:v>5.923441690597471E-2</c:v>
                </c:pt>
                <c:pt idx="9">
                  <c:v>6.6178588441861197E-2</c:v>
                </c:pt>
                <c:pt idx="10">
                  <c:v>5.2583118971994851E-2</c:v>
                </c:pt>
                <c:pt idx="11">
                  <c:v>6.6881592983605145E-2</c:v>
                </c:pt>
                <c:pt idx="12">
                  <c:v>5.79598328009591E-2</c:v>
                </c:pt>
                <c:pt idx="13">
                  <c:v>7.7798990218398284E-2</c:v>
                </c:pt>
                <c:pt idx="14">
                  <c:v>7.1289572678116267E-2</c:v>
                </c:pt>
                <c:pt idx="15">
                  <c:v>6.2902573671037271E-2</c:v>
                </c:pt>
                <c:pt idx="16">
                  <c:v>8.4242395993878103E-2</c:v>
                </c:pt>
                <c:pt idx="17">
                  <c:v>3.7099093908600375E-2</c:v>
                </c:pt>
                <c:pt idx="18">
                  <c:v>2.0975970212542692E-2</c:v>
                </c:pt>
                <c:pt idx="19">
                  <c:v>3.0791346779384655E-2</c:v>
                </c:pt>
                <c:pt idx="20">
                  <c:v>2.7227042544885446E-2</c:v>
                </c:pt>
                <c:pt idx="21">
                  <c:v>2.8759631902057249E-2</c:v>
                </c:pt>
                <c:pt idx="22">
                  <c:v>4.0718187658312074E-2</c:v>
                </c:pt>
                <c:pt idx="23">
                  <c:v>5.8176884414971909E-2</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U$2</c:f>
              <c:strCache>
                <c:ptCount val="1"/>
                <c:pt idx="0">
                  <c:v>Range for 
4/7/2023 to 4/13/2023</c:v>
                </c:pt>
              </c:strCache>
            </c:strRef>
          </c:tx>
          <c:spPr>
            <a:solidFill>
              <a:schemeClr val="bg1">
                <a:lumMod val="9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0.11893946374585565</c:v>
                </c:pt>
                <c:pt idx="1">
                  <c:v>0.12372416976868392</c:v>
                </c:pt>
                <c:pt idx="2">
                  <c:v>0.11900213146430783</c:v>
                </c:pt>
                <c:pt idx="3">
                  <c:v>0.13970753482868414</c:v>
                </c:pt>
                <c:pt idx="4">
                  <c:v>0.14935454757556152</c:v>
                </c:pt>
                <c:pt idx="5">
                  <c:v>0.13937872371122514</c:v>
                </c:pt>
                <c:pt idx="6">
                  <c:v>0.11931595998232004</c:v>
                </c:pt>
                <c:pt idx="7">
                  <c:v>0.10761798760221511</c:v>
                </c:pt>
                <c:pt idx="8">
                  <c:v>7.2040137908050847E-2</c:v>
                </c:pt>
                <c:pt idx="9">
                  <c:v>7.3998123592563747E-2</c:v>
                </c:pt>
                <c:pt idx="10">
                  <c:v>8.7518047752463718E-2</c:v>
                </c:pt>
                <c:pt idx="11">
                  <c:v>6.2544162077342744E-2</c:v>
                </c:pt>
                <c:pt idx="12">
                  <c:v>8.186052354593551E-2</c:v>
                </c:pt>
                <c:pt idx="13">
                  <c:v>7.6857514888142131E-2</c:v>
                </c:pt>
                <c:pt idx="14">
                  <c:v>8.5714449146862784E-2</c:v>
                </c:pt>
                <c:pt idx="15">
                  <c:v>8.9242759452407505E-2</c:v>
                </c:pt>
                <c:pt idx="16">
                  <c:v>8.130715923803776E-2</c:v>
                </c:pt>
                <c:pt idx="17">
                  <c:v>0.12971284708628217</c:v>
                </c:pt>
                <c:pt idx="18">
                  <c:v>0.12110793154226651</c:v>
                </c:pt>
                <c:pt idx="19">
                  <c:v>0.11076754183560451</c:v>
                </c:pt>
                <c:pt idx="20">
                  <c:v>0.13031107982338802</c:v>
                </c:pt>
                <c:pt idx="21">
                  <c:v>0.13111017401458688</c:v>
                </c:pt>
                <c:pt idx="22">
                  <c:v>0.13122188831176845</c:v>
                </c:pt>
                <c:pt idx="23">
                  <c:v>0.11229619578111563</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51552"/>
        <c:axId val="836152096"/>
      </c:barChart>
      <c:lineChart>
        <c:grouping val="standard"/>
        <c:varyColors val="0"/>
        <c:ser>
          <c:idx val="1"/>
          <c:order val="0"/>
          <c:tx>
            <c:strRef>
              <c:f>'Hourly Charts'!$AS$2</c:f>
              <c:strCache>
                <c:ptCount val="1"/>
                <c:pt idx="0">
                  <c:v>Average for 
4/7/2023 to 4/13/2023</c:v>
                </c:pt>
              </c:strCache>
            </c:strRef>
          </c:tx>
          <c:spPr>
            <a:ln w="28575" cap="rnd">
              <a:solidFill>
                <a:schemeClr val="bg1">
                  <a:lumMod val="65000"/>
                </a:schemeClr>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0.12584449475415371</c:v>
                </c:pt>
                <c:pt idx="1">
                  <c:v>0.12664168749185875</c:v>
                </c:pt>
                <c:pt idx="2">
                  <c:v>0.12220068464953841</c:v>
                </c:pt>
                <c:pt idx="3">
                  <c:v>0.1240010302590796</c:v>
                </c:pt>
                <c:pt idx="4">
                  <c:v>0.11175798782079462</c:v>
                </c:pt>
                <c:pt idx="5">
                  <c:v>8.6821339185179078E-2</c:v>
                </c:pt>
                <c:pt idx="6">
                  <c:v>7.615242707353452E-2</c:v>
                </c:pt>
                <c:pt idx="7">
                  <c:v>8.2656878315539681E-2</c:v>
                </c:pt>
                <c:pt idx="8">
                  <c:v>8.6123127806956287E-2</c:v>
                </c:pt>
                <c:pt idx="9">
                  <c:v>9.1977595292606185E-2</c:v>
                </c:pt>
                <c:pt idx="10">
                  <c:v>9.1815549125107823E-2</c:v>
                </c:pt>
                <c:pt idx="11">
                  <c:v>0.10001743609592466</c:v>
                </c:pt>
                <c:pt idx="12">
                  <c:v>0.10120747895855935</c:v>
                </c:pt>
                <c:pt idx="13">
                  <c:v>0.10971999740831273</c:v>
                </c:pt>
                <c:pt idx="14">
                  <c:v>0.10728565703113879</c:v>
                </c:pt>
                <c:pt idx="15">
                  <c:v>0.10985836367948731</c:v>
                </c:pt>
                <c:pt idx="16">
                  <c:v>0.12181289358192605</c:v>
                </c:pt>
                <c:pt idx="17">
                  <c:v>0.11296019752179914</c:v>
                </c:pt>
                <c:pt idx="18">
                  <c:v>8.8633684670725896E-2</c:v>
                </c:pt>
                <c:pt idx="19">
                  <c:v>8.3762758156992981E-2</c:v>
                </c:pt>
                <c:pt idx="20">
                  <c:v>9.0242659959326232E-2</c:v>
                </c:pt>
                <c:pt idx="21">
                  <c:v>9.3748384379437014E-2</c:v>
                </c:pt>
                <c:pt idx="22">
                  <c:v>0.11108382681623497</c:v>
                </c:pt>
                <c:pt idx="23">
                  <c:v>0.11414566935367326</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R$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10052315087359329</c:v>
                </c:pt>
                <c:pt idx="1">
                  <c:v>8.5706441973712799E-2</c:v>
                </c:pt>
                <c:pt idx="2">
                  <c:v>7.9634247804993938E-2</c:v>
                </c:pt>
                <c:pt idx="3">
                  <c:v>6.7925048436156293E-2</c:v>
                </c:pt>
                <c:pt idx="4">
                  <c:v>5.5230607600997912E-2</c:v>
                </c:pt>
                <c:pt idx="5">
                  <c:v>2.9930943100982457E-2</c:v>
                </c:pt>
                <c:pt idx="6">
                  <c:v>2.1085792543648889E-2</c:v>
                </c:pt>
                <c:pt idx="7">
                  <c:v>3.5383355696412454E-2</c:v>
                </c:pt>
                <c:pt idx="8">
                  <c:v>4.3357569310712003E-2</c:v>
                </c:pt>
                <c:pt idx="9">
                  <c:v>4.4703870862662573E-2</c:v>
                </c:pt>
                <c:pt idx="10">
                  <c:v>5.8780229312123893E-2</c:v>
                </c:pt>
                <c:pt idx="11">
                  <c:v>6.3485661050254355E-2</c:v>
                </c:pt>
                <c:pt idx="12">
                  <c:v>6.2101014731810712E-2</c:v>
                </c:pt>
                <c:pt idx="13">
                  <c:v>5.9853092745549619E-2</c:v>
                </c:pt>
                <c:pt idx="14">
                  <c:v>6.5702557165173536E-2</c:v>
                </c:pt>
                <c:pt idx="15">
                  <c:v>7.369802564846524E-2</c:v>
                </c:pt>
                <c:pt idx="16">
                  <c:v>7.2733729664974128E-2</c:v>
                </c:pt>
                <c:pt idx="17">
                  <c:v>6.0834719471520179E-2</c:v>
                </c:pt>
                <c:pt idx="18">
                  <c:v>3.1733015312286193E-2</c:v>
                </c:pt>
                <c:pt idx="19">
                  <c:v>1.7913895380255375E-2</c:v>
                </c:pt>
                <c:pt idx="20">
                  <c:v>2.3066573002038987E-2</c:v>
                </c:pt>
                <c:pt idx="21">
                  <c:v>3.4367210903103206E-2</c:v>
                </c:pt>
                <c:pt idx="22">
                  <c:v>4.5307497687202471E-2</c:v>
                </c:pt>
                <c:pt idx="23">
                  <c:v>3.5611940628222524E-2</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51552"/>
        <c:axId val="836152096"/>
      </c:lineChart>
      <c:catAx>
        <c:axId val="8361515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auto val="0"/>
        <c:lblAlgn val="ctr"/>
        <c:lblOffset val="100"/>
        <c:tickMarkSkip val="1"/>
        <c:noMultiLvlLbl val="0"/>
      </c:catAx>
      <c:valAx>
        <c:axId val="836152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6</c:f>
          <c:strCache>
            <c:ptCount val="1"/>
            <c:pt idx="0">
              <c:v>Hour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4"/>
          <c:order val="0"/>
          <c:tx>
            <c:strRef>
              <c:f>'Hourly Charts'!$S$2</c:f>
              <c:strCache>
                <c:ptCount val="1"/>
                <c:pt idx="0">
                  <c:v>PSEI</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34</c:v>
                </c:pt>
                <c:pt idx="1">
                  <c:v>-42</c:v>
                </c:pt>
                <c:pt idx="2">
                  <c:v>-33</c:v>
                </c:pt>
                <c:pt idx="3">
                  <c:v>-12</c:v>
                </c:pt>
                <c:pt idx="4">
                  <c:v>-9</c:v>
                </c:pt>
                <c:pt idx="5">
                  <c:v>-15</c:v>
                </c:pt>
                <c:pt idx="6">
                  <c:v>-19</c:v>
                </c:pt>
                <c:pt idx="7">
                  <c:v>-29</c:v>
                </c:pt>
                <c:pt idx="8">
                  <c:v>-34</c:v>
                </c:pt>
                <c:pt idx="9">
                  <c:v>-41</c:v>
                </c:pt>
                <c:pt idx="10">
                  <c:v>-14</c:v>
                </c:pt>
                <c:pt idx="11">
                  <c:v>-9</c:v>
                </c:pt>
                <c:pt idx="12">
                  <c:v>-26</c:v>
                </c:pt>
                <c:pt idx="13">
                  <c:v>-60</c:v>
                </c:pt>
                <c:pt idx="14">
                  <c:v>-91</c:v>
                </c:pt>
                <c:pt idx="15">
                  <c:v>-105</c:v>
                </c:pt>
                <c:pt idx="16">
                  <c:v>-139</c:v>
                </c:pt>
                <c:pt idx="17">
                  <c:v>-102</c:v>
                </c:pt>
                <c:pt idx="18">
                  <c:v>-264</c:v>
                </c:pt>
                <c:pt idx="19">
                  <c:v>-225</c:v>
                </c:pt>
                <c:pt idx="20">
                  <c:v>-146</c:v>
                </c:pt>
                <c:pt idx="21">
                  <c:v>-112</c:v>
                </c:pt>
                <c:pt idx="22">
                  <c:v>-125</c:v>
                </c:pt>
                <c:pt idx="23">
                  <c:v>-154</c:v>
                </c:pt>
                <c:pt idx="24">
                  <c:v>-151</c:v>
                </c:pt>
                <c:pt idx="25">
                  <c:v>-125</c:v>
                </c:pt>
                <c:pt idx="26">
                  <c:v>-118</c:v>
                </c:pt>
                <c:pt idx="27">
                  <c:v>-50</c:v>
                </c:pt>
                <c:pt idx="28">
                  <c:v>-38</c:v>
                </c:pt>
                <c:pt idx="29">
                  <c:v>-26</c:v>
                </c:pt>
                <c:pt idx="30">
                  <c:v>-20</c:v>
                </c:pt>
                <c:pt idx="31">
                  <c:v>-18</c:v>
                </c:pt>
                <c:pt idx="32">
                  <c:v>-19</c:v>
                </c:pt>
                <c:pt idx="33">
                  <c:v>-13</c:v>
                </c:pt>
                <c:pt idx="34">
                  <c:v>1</c:v>
                </c:pt>
                <c:pt idx="35">
                  <c:v>2</c:v>
                </c:pt>
                <c:pt idx="36">
                  <c:v>3</c:v>
                </c:pt>
                <c:pt idx="37">
                  <c:v>3</c:v>
                </c:pt>
                <c:pt idx="38">
                  <c:v>-22</c:v>
                </c:pt>
                <c:pt idx="39">
                  <c:v>-17</c:v>
                </c:pt>
                <c:pt idx="40">
                  <c:v>-7</c:v>
                </c:pt>
                <c:pt idx="41">
                  <c:v>-36</c:v>
                </c:pt>
                <c:pt idx="42">
                  <c:v>-109</c:v>
                </c:pt>
                <c:pt idx="43">
                  <c:v>-109</c:v>
                </c:pt>
                <c:pt idx="44">
                  <c:v>-112</c:v>
                </c:pt>
                <c:pt idx="45">
                  <c:v>-99</c:v>
                </c:pt>
                <c:pt idx="46">
                  <c:v>-69</c:v>
                </c:pt>
                <c:pt idx="47">
                  <c:v>-54</c:v>
                </c:pt>
                <c:pt idx="48">
                  <c:v>-50</c:v>
                </c:pt>
                <c:pt idx="49">
                  <c:v>-33</c:v>
                </c:pt>
                <c:pt idx="50">
                  <c:v>-32</c:v>
                </c:pt>
                <c:pt idx="51">
                  <c:v>-28</c:v>
                </c:pt>
                <c:pt idx="52">
                  <c:v>-36</c:v>
                </c:pt>
                <c:pt idx="53">
                  <c:v>-59</c:v>
                </c:pt>
                <c:pt idx="54">
                  <c:v>-51</c:v>
                </c:pt>
                <c:pt idx="55">
                  <c:v>-41</c:v>
                </c:pt>
                <c:pt idx="56">
                  <c:v>-15</c:v>
                </c:pt>
                <c:pt idx="57">
                  <c:v>-22</c:v>
                </c:pt>
                <c:pt idx="58">
                  <c:v>-31</c:v>
                </c:pt>
                <c:pt idx="59">
                  <c:v>-36</c:v>
                </c:pt>
                <c:pt idx="60">
                  <c:v>-50</c:v>
                </c:pt>
                <c:pt idx="61">
                  <c:v>-57</c:v>
                </c:pt>
                <c:pt idx="62">
                  <c:v>-72</c:v>
                </c:pt>
                <c:pt idx="63">
                  <c:v>-60</c:v>
                </c:pt>
                <c:pt idx="64">
                  <c:v>-47</c:v>
                </c:pt>
                <c:pt idx="65">
                  <c:v>-27</c:v>
                </c:pt>
                <c:pt idx="66">
                  <c:v>-31</c:v>
                </c:pt>
                <c:pt idx="67">
                  <c:v>-40</c:v>
                </c:pt>
                <c:pt idx="68">
                  <c:v>-22</c:v>
                </c:pt>
                <c:pt idx="69">
                  <c:v>-52</c:v>
                </c:pt>
                <c:pt idx="70">
                  <c:v>-52</c:v>
                </c:pt>
                <c:pt idx="71">
                  <c:v>-11</c:v>
                </c:pt>
                <c:pt idx="72">
                  <c:v>7</c:v>
                </c:pt>
                <c:pt idx="73">
                  <c:v>11</c:v>
                </c:pt>
                <c:pt idx="74">
                  <c:v>1</c:v>
                </c:pt>
                <c:pt idx="75">
                  <c:v>-50</c:v>
                </c:pt>
                <c:pt idx="76">
                  <c:v>-9</c:v>
                </c:pt>
                <c:pt idx="77">
                  <c:v>13</c:v>
                </c:pt>
                <c:pt idx="78">
                  <c:v>15</c:v>
                </c:pt>
                <c:pt idx="79">
                  <c:v>15</c:v>
                </c:pt>
                <c:pt idx="80">
                  <c:v>13</c:v>
                </c:pt>
                <c:pt idx="81">
                  <c:v>12</c:v>
                </c:pt>
                <c:pt idx="82">
                  <c:v>8</c:v>
                </c:pt>
                <c:pt idx="83">
                  <c:v>5</c:v>
                </c:pt>
                <c:pt idx="84">
                  <c:v>4</c:v>
                </c:pt>
                <c:pt idx="85">
                  <c:v>5</c:v>
                </c:pt>
                <c:pt idx="86">
                  <c:v>7</c:v>
                </c:pt>
                <c:pt idx="87">
                  <c:v>8</c:v>
                </c:pt>
                <c:pt idx="88">
                  <c:v>9</c:v>
                </c:pt>
                <c:pt idx="89">
                  <c:v>6</c:v>
                </c:pt>
                <c:pt idx="90">
                  <c:v>5</c:v>
                </c:pt>
                <c:pt idx="91">
                  <c:v>5</c:v>
                </c:pt>
                <c:pt idx="92">
                  <c:v>-1</c:v>
                </c:pt>
                <c:pt idx="93">
                  <c:v>-6</c:v>
                </c:pt>
                <c:pt idx="94">
                  <c:v>6</c:v>
                </c:pt>
                <c:pt idx="95">
                  <c:v>8</c:v>
                </c:pt>
                <c:pt idx="96">
                  <c:v>6</c:v>
                </c:pt>
                <c:pt idx="97">
                  <c:v>6</c:v>
                </c:pt>
                <c:pt idx="98">
                  <c:v>4</c:v>
                </c:pt>
                <c:pt idx="99">
                  <c:v>-1</c:v>
                </c:pt>
                <c:pt idx="100">
                  <c:v>-1</c:v>
                </c:pt>
                <c:pt idx="101">
                  <c:v>-13</c:v>
                </c:pt>
                <c:pt idx="102">
                  <c:v>-22</c:v>
                </c:pt>
                <c:pt idx="103">
                  <c:v>-8</c:v>
                </c:pt>
                <c:pt idx="104">
                  <c:v>6</c:v>
                </c:pt>
                <c:pt idx="105">
                  <c:v>-4</c:v>
                </c:pt>
                <c:pt idx="106">
                  <c:v>-10</c:v>
                </c:pt>
                <c:pt idx="107">
                  <c:v>-10</c:v>
                </c:pt>
                <c:pt idx="108">
                  <c:v>3</c:v>
                </c:pt>
                <c:pt idx="109">
                  <c:v>4</c:v>
                </c:pt>
                <c:pt idx="110">
                  <c:v>-30</c:v>
                </c:pt>
                <c:pt idx="111">
                  <c:v>-29</c:v>
                </c:pt>
                <c:pt idx="112">
                  <c:v>-31</c:v>
                </c:pt>
                <c:pt idx="113">
                  <c:v>-20</c:v>
                </c:pt>
                <c:pt idx="114">
                  <c:v>-56</c:v>
                </c:pt>
                <c:pt idx="115">
                  <c:v>-205</c:v>
                </c:pt>
                <c:pt idx="116">
                  <c:v>-148</c:v>
                </c:pt>
                <c:pt idx="117">
                  <c:v>-192</c:v>
                </c:pt>
                <c:pt idx="118">
                  <c:v>-233</c:v>
                </c:pt>
                <c:pt idx="119">
                  <c:v>-269</c:v>
                </c:pt>
                <c:pt idx="120">
                  <c:v>-230</c:v>
                </c:pt>
                <c:pt idx="121">
                  <c:v>-221</c:v>
                </c:pt>
                <c:pt idx="122">
                  <c:v>-244</c:v>
                </c:pt>
                <c:pt idx="123">
                  <c:v>-241</c:v>
                </c:pt>
                <c:pt idx="124">
                  <c:v>-116</c:v>
                </c:pt>
                <c:pt idx="125">
                  <c:v>-67</c:v>
                </c:pt>
                <c:pt idx="126">
                  <c:v>-69</c:v>
                </c:pt>
                <c:pt idx="127">
                  <c:v>-31</c:v>
                </c:pt>
                <c:pt idx="128">
                  <c:v>-31</c:v>
                </c:pt>
                <c:pt idx="129">
                  <c:v>-31</c:v>
                </c:pt>
                <c:pt idx="130">
                  <c:v>-40</c:v>
                </c:pt>
                <c:pt idx="131">
                  <c:v>-65</c:v>
                </c:pt>
                <c:pt idx="132">
                  <c:v>-80</c:v>
                </c:pt>
                <c:pt idx="133">
                  <c:v>-93</c:v>
                </c:pt>
                <c:pt idx="134">
                  <c:v>-79</c:v>
                </c:pt>
                <c:pt idx="135">
                  <c:v>-65</c:v>
                </c:pt>
                <c:pt idx="136">
                  <c:v>-70</c:v>
                </c:pt>
                <c:pt idx="137">
                  <c:v>-51</c:v>
                </c:pt>
                <c:pt idx="138">
                  <c:v>-11</c:v>
                </c:pt>
                <c:pt idx="139">
                  <c:v>11</c:v>
                </c:pt>
                <c:pt idx="140">
                  <c:v>3</c:v>
                </c:pt>
                <c:pt idx="141">
                  <c:v>1</c:v>
                </c:pt>
                <c:pt idx="142">
                  <c:v>8</c:v>
                </c:pt>
                <c:pt idx="143">
                  <c:v>10</c:v>
                </c:pt>
                <c:pt idx="144">
                  <c:v>9</c:v>
                </c:pt>
                <c:pt idx="145">
                  <c:v>6</c:v>
                </c:pt>
                <c:pt idx="146">
                  <c:v>-4</c:v>
                </c:pt>
                <c:pt idx="147">
                  <c:v>-34</c:v>
                </c:pt>
                <c:pt idx="148">
                  <c:v>-19</c:v>
                </c:pt>
                <c:pt idx="149">
                  <c:v>-25</c:v>
                </c:pt>
                <c:pt idx="150">
                  <c:v>-69</c:v>
                </c:pt>
                <c:pt idx="151">
                  <c:v>-46</c:v>
                </c:pt>
                <c:pt idx="152">
                  <c:v>-8</c:v>
                </c:pt>
                <c:pt idx="153">
                  <c:v>-6</c:v>
                </c:pt>
                <c:pt idx="154">
                  <c:v>-62</c:v>
                </c:pt>
                <c:pt idx="155">
                  <c:v>-168</c:v>
                </c:pt>
                <c:pt idx="156">
                  <c:v>-212</c:v>
                </c:pt>
                <c:pt idx="157">
                  <c:v>-226</c:v>
                </c:pt>
                <c:pt idx="158">
                  <c:v>-240</c:v>
                </c:pt>
                <c:pt idx="159">
                  <c:v>-291</c:v>
                </c:pt>
                <c:pt idx="160">
                  <c:v>-305</c:v>
                </c:pt>
                <c:pt idx="161">
                  <c:v>-282</c:v>
                </c:pt>
                <c:pt idx="162">
                  <c:v>-280</c:v>
                </c:pt>
                <c:pt idx="163">
                  <c:v>-306</c:v>
                </c:pt>
                <c:pt idx="164">
                  <c:v>-296</c:v>
                </c:pt>
                <c:pt idx="165">
                  <c:v>-266</c:v>
                </c:pt>
                <c:pt idx="166">
                  <c:v>-238</c:v>
                </c:pt>
                <c:pt idx="167">
                  <c:v>-186</c:v>
                </c:pt>
                <c:pt idx="168">
                  <c:v>-131</c:v>
                </c:pt>
                <c:pt idx="169">
                  <c:v>-122</c:v>
                </c:pt>
                <c:pt idx="170">
                  <c:v>-39</c:v>
                </c:pt>
                <c:pt idx="171">
                  <c:v>-19</c:v>
                </c:pt>
                <c:pt idx="172">
                  <c:v>-4</c:v>
                </c:pt>
                <c:pt idx="173">
                  <c:v>-2</c:v>
                </c:pt>
                <c:pt idx="174">
                  <c:v>-3</c:v>
                </c:pt>
                <c:pt idx="175">
                  <c:v>6</c:v>
                </c:pt>
                <c:pt idx="176">
                  <c:v>-1</c:v>
                </c:pt>
                <c:pt idx="177">
                  <c:v>0</c:v>
                </c:pt>
                <c:pt idx="178">
                  <c:v>8</c:v>
                </c:pt>
                <c:pt idx="179">
                  <c:v>9</c:v>
                </c:pt>
                <c:pt idx="180">
                  <c:v>9</c:v>
                </c:pt>
                <c:pt idx="181">
                  <c:v>6</c:v>
                </c:pt>
                <c:pt idx="182">
                  <c:v>7</c:v>
                </c:pt>
                <c:pt idx="183">
                  <c:v>5</c:v>
                </c:pt>
                <c:pt idx="184">
                  <c:v>-1</c:v>
                </c:pt>
                <c:pt idx="185">
                  <c:v>-14</c:v>
                </c:pt>
                <c:pt idx="186">
                  <c:v>-15</c:v>
                </c:pt>
                <c:pt idx="187">
                  <c:v>-39</c:v>
                </c:pt>
                <c:pt idx="188">
                  <c:v>-68</c:v>
                </c:pt>
                <c:pt idx="189">
                  <c:v>-30</c:v>
                </c:pt>
                <c:pt idx="190">
                  <c:v>-237</c:v>
                </c:pt>
                <c:pt idx="191">
                  <c:v>-179</c:v>
                </c:pt>
                <c:pt idx="192">
                  <c:v>-159</c:v>
                </c:pt>
                <c:pt idx="193">
                  <c:v>-156</c:v>
                </c:pt>
                <c:pt idx="194">
                  <c:v>-272</c:v>
                </c:pt>
                <c:pt idx="195">
                  <c:v>-286</c:v>
                </c:pt>
                <c:pt idx="196">
                  <c:v>-313</c:v>
                </c:pt>
                <c:pt idx="197">
                  <c:v>-316</c:v>
                </c:pt>
                <c:pt idx="198">
                  <c:v>-315</c:v>
                </c:pt>
                <c:pt idx="199">
                  <c:v>-280</c:v>
                </c:pt>
                <c:pt idx="200">
                  <c:v>-270</c:v>
                </c:pt>
                <c:pt idx="201">
                  <c:v>-264</c:v>
                </c:pt>
                <c:pt idx="202">
                  <c:v>-262</c:v>
                </c:pt>
                <c:pt idx="203">
                  <c:v>-301</c:v>
                </c:pt>
                <c:pt idx="204">
                  <c:v>-332</c:v>
                </c:pt>
                <c:pt idx="205">
                  <c:v>-336</c:v>
                </c:pt>
                <c:pt idx="206">
                  <c:v>-341</c:v>
                </c:pt>
                <c:pt idx="207">
                  <c:v>-345</c:v>
                </c:pt>
                <c:pt idx="208">
                  <c:v>-345</c:v>
                </c:pt>
                <c:pt idx="209">
                  <c:v>-344</c:v>
                </c:pt>
                <c:pt idx="210">
                  <c:v>-329</c:v>
                </c:pt>
                <c:pt idx="211">
                  <c:v>-283</c:v>
                </c:pt>
                <c:pt idx="212">
                  <c:v>-269</c:v>
                </c:pt>
                <c:pt idx="213">
                  <c:v>-268</c:v>
                </c:pt>
                <c:pt idx="214">
                  <c:v>-114</c:v>
                </c:pt>
                <c:pt idx="215">
                  <c:v>-35</c:v>
                </c:pt>
                <c:pt idx="216">
                  <c:v>-16</c:v>
                </c:pt>
                <c:pt idx="217">
                  <c:v>7</c:v>
                </c:pt>
                <c:pt idx="218">
                  <c:v>12</c:v>
                </c:pt>
                <c:pt idx="219">
                  <c:v>10</c:v>
                </c:pt>
                <c:pt idx="220">
                  <c:v>8</c:v>
                </c:pt>
                <c:pt idx="221">
                  <c:v>7</c:v>
                </c:pt>
                <c:pt idx="222">
                  <c:v>13</c:v>
                </c:pt>
                <c:pt idx="223">
                  <c:v>11</c:v>
                </c:pt>
                <c:pt idx="224">
                  <c:v>8</c:v>
                </c:pt>
                <c:pt idx="225">
                  <c:v>7</c:v>
                </c:pt>
                <c:pt idx="226">
                  <c:v>5</c:v>
                </c:pt>
                <c:pt idx="227">
                  <c:v>-3</c:v>
                </c:pt>
                <c:pt idx="228">
                  <c:v>-11</c:v>
                </c:pt>
                <c:pt idx="229">
                  <c:v>-21</c:v>
                </c:pt>
                <c:pt idx="230">
                  <c:v>-27</c:v>
                </c:pt>
                <c:pt idx="231">
                  <c:v>-38</c:v>
                </c:pt>
                <c:pt idx="232">
                  <c:v>-171</c:v>
                </c:pt>
                <c:pt idx="233">
                  <c:v>-279</c:v>
                </c:pt>
                <c:pt idx="234">
                  <c:v>-210</c:v>
                </c:pt>
                <c:pt idx="235">
                  <c:v>-147</c:v>
                </c:pt>
                <c:pt idx="236">
                  <c:v>-214</c:v>
                </c:pt>
                <c:pt idx="237">
                  <c:v>-221</c:v>
                </c:pt>
                <c:pt idx="238">
                  <c:v>-174</c:v>
                </c:pt>
                <c:pt idx="239">
                  <c:v>-149</c:v>
                </c:pt>
                <c:pt idx="240">
                  <c:v>-116</c:v>
                </c:pt>
                <c:pt idx="241">
                  <c:v>-134</c:v>
                </c:pt>
                <c:pt idx="242">
                  <c:v>-186</c:v>
                </c:pt>
                <c:pt idx="243">
                  <c:v>-173</c:v>
                </c:pt>
                <c:pt idx="244">
                  <c:v>-154</c:v>
                </c:pt>
                <c:pt idx="245">
                  <c:v>-119</c:v>
                </c:pt>
                <c:pt idx="246">
                  <c:v>-83</c:v>
                </c:pt>
                <c:pt idx="247">
                  <c:v>-24</c:v>
                </c:pt>
                <c:pt idx="248">
                  <c:v>-23</c:v>
                </c:pt>
                <c:pt idx="249">
                  <c:v>-22</c:v>
                </c:pt>
                <c:pt idx="250">
                  <c:v>-13</c:v>
                </c:pt>
                <c:pt idx="251">
                  <c:v>0</c:v>
                </c:pt>
                <c:pt idx="252">
                  <c:v>-1</c:v>
                </c:pt>
                <c:pt idx="253">
                  <c:v>-11</c:v>
                </c:pt>
                <c:pt idx="254">
                  <c:v>-19</c:v>
                </c:pt>
                <c:pt idx="255">
                  <c:v>-60</c:v>
                </c:pt>
                <c:pt idx="256">
                  <c:v>-46</c:v>
                </c:pt>
                <c:pt idx="257">
                  <c:v>-45</c:v>
                </c:pt>
                <c:pt idx="258">
                  <c:v>-95</c:v>
                </c:pt>
                <c:pt idx="259">
                  <c:v>-138</c:v>
                </c:pt>
                <c:pt idx="260">
                  <c:v>-133</c:v>
                </c:pt>
                <c:pt idx="261">
                  <c:v>-129</c:v>
                </c:pt>
                <c:pt idx="262">
                  <c:v>-142</c:v>
                </c:pt>
                <c:pt idx="263">
                  <c:v>-148</c:v>
                </c:pt>
                <c:pt idx="264">
                  <c:v>-62</c:v>
                </c:pt>
                <c:pt idx="265">
                  <c:v>-23</c:v>
                </c:pt>
                <c:pt idx="266">
                  <c:v>-13</c:v>
                </c:pt>
                <c:pt idx="267">
                  <c:v>-4</c:v>
                </c:pt>
                <c:pt idx="268">
                  <c:v>3</c:v>
                </c:pt>
                <c:pt idx="269">
                  <c:v>5</c:v>
                </c:pt>
                <c:pt idx="270">
                  <c:v>8</c:v>
                </c:pt>
                <c:pt idx="271">
                  <c:v>11</c:v>
                </c:pt>
                <c:pt idx="272">
                  <c:v>7</c:v>
                </c:pt>
                <c:pt idx="273">
                  <c:v>5</c:v>
                </c:pt>
                <c:pt idx="274">
                  <c:v>3</c:v>
                </c:pt>
                <c:pt idx="275">
                  <c:v>1</c:v>
                </c:pt>
                <c:pt idx="276">
                  <c:v>1</c:v>
                </c:pt>
                <c:pt idx="277">
                  <c:v>-2</c:v>
                </c:pt>
                <c:pt idx="278">
                  <c:v>-4</c:v>
                </c:pt>
                <c:pt idx="279">
                  <c:v>-9</c:v>
                </c:pt>
                <c:pt idx="280">
                  <c:v>-9</c:v>
                </c:pt>
                <c:pt idx="281">
                  <c:v>-14</c:v>
                </c:pt>
                <c:pt idx="282">
                  <c:v>-18</c:v>
                </c:pt>
                <c:pt idx="283">
                  <c:v>-6</c:v>
                </c:pt>
                <c:pt idx="284">
                  <c:v>-8</c:v>
                </c:pt>
                <c:pt idx="285">
                  <c:v>-13</c:v>
                </c:pt>
                <c:pt idx="286">
                  <c:v>-15</c:v>
                </c:pt>
                <c:pt idx="287">
                  <c:v>3</c:v>
                </c:pt>
                <c:pt idx="288">
                  <c:v>5</c:v>
                </c:pt>
                <c:pt idx="289">
                  <c:v>6</c:v>
                </c:pt>
                <c:pt idx="290">
                  <c:v>7</c:v>
                </c:pt>
                <c:pt idx="291">
                  <c:v>5</c:v>
                </c:pt>
                <c:pt idx="292">
                  <c:v>11</c:v>
                </c:pt>
                <c:pt idx="293">
                  <c:v>12</c:v>
                </c:pt>
                <c:pt idx="294">
                  <c:v>13</c:v>
                </c:pt>
                <c:pt idx="295">
                  <c:v>12</c:v>
                </c:pt>
                <c:pt idx="296">
                  <c:v>7</c:v>
                </c:pt>
                <c:pt idx="297">
                  <c:v>3</c:v>
                </c:pt>
                <c:pt idx="298">
                  <c:v>3</c:v>
                </c:pt>
                <c:pt idx="299">
                  <c:v>3</c:v>
                </c:pt>
                <c:pt idx="300">
                  <c:v>1</c:v>
                </c:pt>
                <c:pt idx="301">
                  <c:v>5</c:v>
                </c:pt>
                <c:pt idx="302">
                  <c:v>5</c:v>
                </c:pt>
                <c:pt idx="303">
                  <c:v>6</c:v>
                </c:pt>
                <c:pt idx="304">
                  <c:v>3</c:v>
                </c:pt>
                <c:pt idx="305">
                  <c:v>6</c:v>
                </c:pt>
                <c:pt idx="306">
                  <c:v>8</c:v>
                </c:pt>
                <c:pt idx="307">
                  <c:v>10</c:v>
                </c:pt>
                <c:pt idx="308">
                  <c:v>11</c:v>
                </c:pt>
                <c:pt idx="309">
                  <c:v>11</c:v>
                </c:pt>
                <c:pt idx="310">
                  <c:v>8</c:v>
                </c:pt>
                <c:pt idx="311">
                  <c:v>-1</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1"/>
          <c:tx>
            <c:strRef>
              <c:f>'Hourly Charts'!$R$2</c:f>
              <c:strCache>
                <c:ptCount val="1"/>
                <c:pt idx="0">
                  <c:v>PACW</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78</c:v>
                </c:pt>
                <c:pt idx="1">
                  <c:v>77</c:v>
                </c:pt>
                <c:pt idx="2">
                  <c:v>80</c:v>
                </c:pt>
                <c:pt idx="3">
                  <c:v>83</c:v>
                </c:pt>
                <c:pt idx="4">
                  <c:v>90</c:v>
                </c:pt>
                <c:pt idx="5">
                  <c:v>102</c:v>
                </c:pt>
                <c:pt idx="6">
                  <c:v>113</c:v>
                </c:pt>
                <c:pt idx="7">
                  <c:v>117</c:v>
                </c:pt>
                <c:pt idx="8">
                  <c:v>137</c:v>
                </c:pt>
                <c:pt idx="9">
                  <c:v>155</c:v>
                </c:pt>
                <c:pt idx="10">
                  <c:v>146</c:v>
                </c:pt>
                <c:pt idx="11">
                  <c:v>138</c:v>
                </c:pt>
                <c:pt idx="12">
                  <c:v>134</c:v>
                </c:pt>
                <c:pt idx="13">
                  <c:v>131</c:v>
                </c:pt>
                <c:pt idx="14">
                  <c:v>129</c:v>
                </c:pt>
                <c:pt idx="15">
                  <c:v>131</c:v>
                </c:pt>
                <c:pt idx="16">
                  <c:v>131</c:v>
                </c:pt>
                <c:pt idx="17">
                  <c:v>134</c:v>
                </c:pt>
                <c:pt idx="18">
                  <c:v>138</c:v>
                </c:pt>
                <c:pt idx="19">
                  <c:v>144</c:v>
                </c:pt>
                <c:pt idx="20">
                  <c:v>149</c:v>
                </c:pt>
                <c:pt idx="21">
                  <c:v>144</c:v>
                </c:pt>
                <c:pt idx="22">
                  <c:v>138</c:v>
                </c:pt>
                <c:pt idx="23">
                  <c:v>134</c:v>
                </c:pt>
                <c:pt idx="24">
                  <c:v>131</c:v>
                </c:pt>
                <c:pt idx="25">
                  <c:v>132</c:v>
                </c:pt>
                <c:pt idx="26">
                  <c:v>133</c:v>
                </c:pt>
                <c:pt idx="27">
                  <c:v>136</c:v>
                </c:pt>
                <c:pt idx="28">
                  <c:v>144</c:v>
                </c:pt>
                <c:pt idx="29">
                  <c:v>158</c:v>
                </c:pt>
                <c:pt idx="30">
                  <c:v>169</c:v>
                </c:pt>
                <c:pt idx="31">
                  <c:v>171</c:v>
                </c:pt>
                <c:pt idx="32">
                  <c:v>161</c:v>
                </c:pt>
                <c:pt idx="33">
                  <c:v>152</c:v>
                </c:pt>
                <c:pt idx="34">
                  <c:v>144</c:v>
                </c:pt>
                <c:pt idx="35">
                  <c:v>137</c:v>
                </c:pt>
                <c:pt idx="36">
                  <c:v>133</c:v>
                </c:pt>
                <c:pt idx="37">
                  <c:v>130</c:v>
                </c:pt>
                <c:pt idx="38">
                  <c:v>126</c:v>
                </c:pt>
                <c:pt idx="39">
                  <c:v>125</c:v>
                </c:pt>
                <c:pt idx="40">
                  <c:v>125</c:v>
                </c:pt>
                <c:pt idx="41">
                  <c:v>130</c:v>
                </c:pt>
                <c:pt idx="42">
                  <c:v>131</c:v>
                </c:pt>
                <c:pt idx="43">
                  <c:v>136</c:v>
                </c:pt>
                <c:pt idx="44">
                  <c:v>141</c:v>
                </c:pt>
                <c:pt idx="45">
                  <c:v>137</c:v>
                </c:pt>
                <c:pt idx="46">
                  <c:v>134</c:v>
                </c:pt>
                <c:pt idx="47">
                  <c:v>131</c:v>
                </c:pt>
                <c:pt idx="48">
                  <c:v>128</c:v>
                </c:pt>
                <c:pt idx="49">
                  <c:v>129</c:v>
                </c:pt>
                <c:pt idx="50">
                  <c:v>133</c:v>
                </c:pt>
                <c:pt idx="51">
                  <c:v>136</c:v>
                </c:pt>
                <c:pt idx="52">
                  <c:v>144</c:v>
                </c:pt>
                <c:pt idx="53">
                  <c:v>159</c:v>
                </c:pt>
                <c:pt idx="54">
                  <c:v>171</c:v>
                </c:pt>
                <c:pt idx="55">
                  <c:v>174</c:v>
                </c:pt>
                <c:pt idx="56">
                  <c:v>162</c:v>
                </c:pt>
                <c:pt idx="57">
                  <c:v>151</c:v>
                </c:pt>
                <c:pt idx="58">
                  <c:v>141</c:v>
                </c:pt>
                <c:pt idx="59">
                  <c:v>135</c:v>
                </c:pt>
                <c:pt idx="60">
                  <c:v>132</c:v>
                </c:pt>
                <c:pt idx="61">
                  <c:v>115</c:v>
                </c:pt>
                <c:pt idx="62">
                  <c:v>111</c:v>
                </c:pt>
                <c:pt idx="63">
                  <c:v>111</c:v>
                </c:pt>
                <c:pt idx="64">
                  <c:v>112</c:v>
                </c:pt>
                <c:pt idx="65">
                  <c:v>114</c:v>
                </c:pt>
                <c:pt idx="66">
                  <c:v>116</c:v>
                </c:pt>
                <c:pt idx="67">
                  <c:v>119</c:v>
                </c:pt>
                <c:pt idx="68">
                  <c:v>124</c:v>
                </c:pt>
                <c:pt idx="69">
                  <c:v>119</c:v>
                </c:pt>
                <c:pt idx="70">
                  <c:v>114</c:v>
                </c:pt>
                <c:pt idx="71">
                  <c:v>109</c:v>
                </c:pt>
                <c:pt idx="72">
                  <c:v>105</c:v>
                </c:pt>
                <c:pt idx="73">
                  <c:v>105</c:v>
                </c:pt>
                <c:pt idx="74">
                  <c:v>105</c:v>
                </c:pt>
                <c:pt idx="75">
                  <c:v>107</c:v>
                </c:pt>
                <c:pt idx="76">
                  <c:v>113</c:v>
                </c:pt>
                <c:pt idx="77">
                  <c:v>124</c:v>
                </c:pt>
                <c:pt idx="78">
                  <c:v>131</c:v>
                </c:pt>
                <c:pt idx="79">
                  <c:v>135</c:v>
                </c:pt>
                <c:pt idx="80">
                  <c:v>137</c:v>
                </c:pt>
                <c:pt idx="81">
                  <c:v>137</c:v>
                </c:pt>
                <c:pt idx="82">
                  <c:v>136</c:v>
                </c:pt>
                <c:pt idx="83">
                  <c:v>132</c:v>
                </c:pt>
                <c:pt idx="84">
                  <c:v>130</c:v>
                </c:pt>
                <c:pt idx="85">
                  <c:v>127</c:v>
                </c:pt>
                <c:pt idx="86">
                  <c:v>124</c:v>
                </c:pt>
                <c:pt idx="87">
                  <c:v>124</c:v>
                </c:pt>
                <c:pt idx="88">
                  <c:v>125</c:v>
                </c:pt>
                <c:pt idx="89">
                  <c:v>125</c:v>
                </c:pt>
                <c:pt idx="90">
                  <c:v>126</c:v>
                </c:pt>
                <c:pt idx="91">
                  <c:v>127</c:v>
                </c:pt>
                <c:pt idx="92">
                  <c:v>126</c:v>
                </c:pt>
                <c:pt idx="93">
                  <c:v>120</c:v>
                </c:pt>
                <c:pt idx="94">
                  <c:v>114</c:v>
                </c:pt>
                <c:pt idx="95">
                  <c:v>108</c:v>
                </c:pt>
                <c:pt idx="96">
                  <c:v>103</c:v>
                </c:pt>
                <c:pt idx="97">
                  <c:v>101</c:v>
                </c:pt>
                <c:pt idx="98">
                  <c:v>99</c:v>
                </c:pt>
                <c:pt idx="99">
                  <c:v>99</c:v>
                </c:pt>
                <c:pt idx="100">
                  <c:v>103</c:v>
                </c:pt>
                <c:pt idx="101">
                  <c:v>111</c:v>
                </c:pt>
                <c:pt idx="102">
                  <c:v>118</c:v>
                </c:pt>
                <c:pt idx="103">
                  <c:v>123</c:v>
                </c:pt>
                <c:pt idx="104">
                  <c:v>125</c:v>
                </c:pt>
                <c:pt idx="105">
                  <c:v>124</c:v>
                </c:pt>
                <c:pt idx="106">
                  <c:v>122</c:v>
                </c:pt>
                <c:pt idx="107">
                  <c:v>118</c:v>
                </c:pt>
                <c:pt idx="108">
                  <c:v>113</c:v>
                </c:pt>
                <c:pt idx="109">
                  <c:v>110</c:v>
                </c:pt>
                <c:pt idx="110">
                  <c:v>109</c:v>
                </c:pt>
                <c:pt idx="111">
                  <c:v>107</c:v>
                </c:pt>
                <c:pt idx="112">
                  <c:v>106</c:v>
                </c:pt>
                <c:pt idx="113">
                  <c:v>105</c:v>
                </c:pt>
                <c:pt idx="114">
                  <c:v>106</c:v>
                </c:pt>
                <c:pt idx="115">
                  <c:v>110</c:v>
                </c:pt>
                <c:pt idx="116">
                  <c:v>110</c:v>
                </c:pt>
                <c:pt idx="117">
                  <c:v>108</c:v>
                </c:pt>
                <c:pt idx="118">
                  <c:v>103</c:v>
                </c:pt>
                <c:pt idx="119">
                  <c:v>98</c:v>
                </c:pt>
                <c:pt idx="120">
                  <c:v>95</c:v>
                </c:pt>
                <c:pt idx="121">
                  <c:v>94</c:v>
                </c:pt>
                <c:pt idx="122">
                  <c:v>96</c:v>
                </c:pt>
                <c:pt idx="123">
                  <c:v>99</c:v>
                </c:pt>
                <c:pt idx="124">
                  <c:v>102</c:v>
                </c:pt>
                <c:pt idx="125">
                  <c:v>109</c:v>
                </c:pt>
                <c:pt idx="126">
                  <c:v>117</c:v>
                </c:pt>
                <c:pt idx="127">
                  <c:v>120</c:v>
                </c:pt>
                <c:pt idx="128">
                  <c:v>124</c:v>
                </c:pt>
                <c:pt idx="129">
                  <c:v>123</c:v>
                </c:pt>
                <c:pt idx="130">
                  <c:v>117</c:v>
                </c:pt>
                <c:pt idx="131">
                  <c:v>113</c:v>
                </c:pt>
                <c:pt idx="132">
                  <c:v>110</c:v>
                </c:pt>
                <c:pt idx="133">
                  <c:v>108</c:v>
                </c:pt>
                <c:pt idx="134">
                  <c:v>106</c:v>
                </c:pt>
                <c:pt idx="135">
                  <c:v>106</c:v>
                </c:pt>
                <c:pt idx="136">
                  <c:v>106</c:v>
                </c:pt>
                <c:pt idx="137">
                  <c:v>106</c:v>
                </c:pt>
                <c:pt idx="138">
                  <c:v>106</c:v>
                </c:pt>
                <c:pt idx="139">
                  <c:v>107</c:v>
                </c:pt>
                <c:pt idx="140">
                  <c:v>108</c:v>
                </c:pt>
                <c:pt idx="141">
                  <c:v>104</c:v>
                </c:pt>
                <c:pt idx="142">
                  <c:v>99</c:v>
                </c:pt>
                <c:pt idx="143">
                  <c:v>95</c:v>
                </c:pt>
                <c:pt idx="144">
                  <c:v>92</c:v>
                </c:pt>
                <c:pt idx="145">
                  <c:v>90</c:v>
                </c:pt>
                <c:pt idx="146">
                  <c:v>89</c:v>
                </c:pt>
                <c:pt idx="147">
                  <c:v>90</c:v>
                </c:pt>
                <c:pt idx="148">
                  <c:v>92</c:v>
                </c:pt>
                <c:pt idx="149">
                  <c:v>96</c:v>
                </c:pt>
                <c:pt idx="150">
                  <c:v>101</c:v>
                </c:pt>
                <c:pt idx="151">
                  <c:v>108</c:v>
                </c:pt>
                <c:pt idx="152">
                  <c:v>113</c:v>
                </c:pt>
                <c:pt idx="153">
                  <c:v>116</c:v>
                </c:pt>
                <c:pt idx="154">
                  <c:v>112</c:v>
                </c:pt>
                <c:pt idx="155">
                  <c:v>108</c:v>
                </c:pt>
                <c:pt idx="156">
                  <c:v>104</c:v>
                </c:pt>
                <c:pt idx="157">
                  <c:v>103</c:v>
                </c:pt>
                <c:pt idx="158">
                  <c:v>103</c:v>
                </c:pt>
                <c:pt idx="159">
                  <c:v>103</c:v>
                </c:pt>
                <c:pt idx="160">
                  <c:v>103</c:v>
                </c:pt>
                <c:pt idx="161">
                  <c:v>101</c:v>
                </c:pt>
                <c:pt idx="162">
                  <c:v>101</c:v>
                </c:pt>
                <c:pt idx="163">
                  <c:v>105</c:v>
                </c:pt>
                <c:pt idx="164">
                  <c:v>107</c:v>
                </c:pt>
                <c:pt idx="165">
                  <c:v>103</c:v>
                </c:pt>
                <c:pt idx="166">
                  <c:v>96</c:v>
                </c:pt>
                <c:pt idx="167">
                  <c:v>89</c:v>
                </c:pt>
                <c:pt idx="168">
                  <c:v>84</c:v>
                </c:pt>
                <c:pt idx="169">
                  <c:v>83</c:v>
                </c:pt>
                <c:pt idx="170">
                  <c:v>84</c:v>
                </c:pt>
                <c:pt idx="171">
                  <c:v>85</c:v>
                </c:pt>
                <c:pt idx="172">
                  <c:v>91</c:v>
                </c:pt>
                <c:pt idx="173">
                  <c:v>102</c:v>
                </c:pt>
                <c:pt idx="174">
                  <c:v>116</c:v>
                </c:pt>
                <c:pt idx="175">
                  <c:v>129</c:v>
                </c:pt>
                <c:pt idx="176">
                  <c:v>140</c:v>
                </c:pt>
                <c:pt idx="177">
                  <c:v>141</c:v>
                </c:pt>
                <c:pt idx="178">
                  <c:v>142</c:v>
                </c:pt>
                <c:pt idx="179">
                  <c:v>142</c:v>
                </c:pt>
                <c:pt idx="180">
                  <c:v>139</c:v>
                </c:pt>
                <c:pt idx="181">
                  <c:v>138</c:v>
                </c:pt>
                <c:pt idx="182">
                  <c:v>133</c:v>
                </c:pt>
                <c:pt idx="183">
                  <c:v>134</c:v>
                </c:pt>
                <c:pt idx="184">
                  <c:v>135</c:v>
                </c:pt>
                <c:pt idx="185">
                  <c:v>135</c:v>
                </c:pt>
                <c:pt idx="186">
                  <c:v>133</c:v>
                </c:pt>
                <c:pt idx="187">
                  <c:v>134</c:v>
                </c:pt>
                <c:pt idx="188">
                  <c:v>133</c:v>
                </c:pt>
                <c:pt idx="189">
                  <c:v>127</c:v>
                </c:pt>
                <c:pt idx="190">
                  <c:v>121</c:v>
                </c:pt>
                <c:pt idx="191">
                  <c:v>113</c:v>
                </c:pt>
                <c:pt idx="192">
                  <c:v>108</c:v>
                </c:pt>
                <c:pt idx="193">
                  <c:v>108</c:v>
                </c:pt>
                <c:pt idx="194">
                  <c:v>108</c:v>
                </c:pt>
                <c:pt idx="195">
                  <c:v>110</c:v>
                </c:pt>
                <c:pt idx="196">
                  <c:v>119</c:v>
                </c:pt>
                <c:pt idx="197">
                  <c:v>134</c:v>
                </c:pt>
                <c:pt idx="198">
                  <c:v>148</c:v>
                </c:pt>
                <c:pt idx="199">
                  <c:v>148</c:v>
                </c:pt>
                <c:pt idx="200">
                  <c:v>139</c:v>
                </c:pt>
                <c:pt idx="201">
                  <c:v>132</c:v>
                </c:pt>
                <c:pt idx="202">
                  <c:v>124</c:v>
                </c:pt>
                <c:pt idx="203">
                  <c:v>123</c:v>
                </c:pt>
                <c:pt idx="204">
                  <c:v>121</c:v>
                </c:pt>
                <c:pt idx="205">
                  <c:v>119</c:v>
                </c:pt>
                <c:pt idx="206">
                  <c:v>116</c:v>
                </c:pt>
                <c:pt idx="207">
                  <c:v>114</c:v>
                </c:pt>
                <c:pt idx="208">
                  <c:v>121</c:v>
                </c:pt>
                <c:pt idx="209">
                  <c:v>125</c:v>
                </c:pt>
                <c:pt idx="210">
                  <c:v>125</c:v>
                </c:pt>
                <c:pt idx="211">
                  <c:v>129</c:v>
                </c:pt>
                <c:pt idx="212">
                  <c:v>136</c:v>
                </c:pt>
                <c:pt idx="213">
                  <c:v>130</c:v>
                </c:pt>
                <c:pt idx="214">
                  <c:v>122</c:v>
                </c:pt>
                <c:pt idx="215">
                  <c:v>120</c:v>
                </c:pt>
                <c:pt idx="216">
                  <c:v>119</c:v>
                </c:pt>
                <c:pt idx="217">
                  <c:v>122</c:v>
                </c:pt>
                <c:pt idx="218">
                  <c:v>124</c:v>
                </c:pt>
                <c:pt idx="219">
                  <c:v>127</c:v>
                </c:pt>
                <c:pt idx="220">
                  <c:v>133</c:v>
                </c:pt>
                <c:pt idx="221">
                  <c:v>146</c:v>
                </c:pt>
                <c:pt idx="222">
                  <c:v>158</c:v>
                </c:pt>
                <c:pt idx="223">
                  <c:v>160</c:v>
                </c:pt>
                <c:pt idx="224">
                  <c:v>155</c:v>
                </c:pt>
                <c:pt idx="225">
                  <c:v>152</c:v>
                </c:pt>
                <c:pt idx="226">
                  <c:v>144</c:v>
                </c:pt>
                <c:pt idx="227">
                  <c:v>131</c:v>
                </c:pt>
                <c:pt idx="228">
                  <c:v>127</c:v>
                </c:pt>
                <c:pt idx="229">
                  <c:v>126</c:v>
                </c:pt>
                <c:pt idx="230">
                  <c:v>123</c:v>
                </c:pt>
                <c:pt idx="231">
                  <c:v>107</c:v>
                </c:pt>
                <c:pt idx="232">
                  <c:v>82</c:v>
                </c:pt>
                <c:pt idx="233">
                  <c:v>87</c:v>
                </c:pt>
                <c:pt idx="234">
                  <c:v>89</c:v>
                </c:pt>
                <c:pt idx="235">
                  <c:v>93</c:v>
                </c:pt>
                <c:pt idx="236">
                  <c:v>98</c:v>
                </c:pt>
                <c:pt idx="237">
                  <c:v>95</c:v>
                </c:pt>
                <c:pt idx="238">
                  <c:v>88</c:v>
                </c:pt>
                <c:pt idx="239">
                  <c:v>83</c:v>
                </c:pt>
                <c:pt idx="240">
                  <c:v>80</c:v>
                </c:pt>
                <c:pt idx="241">
                  <c:v>79</c:v>
                </c:pt>
                <c:pt idx="242">
                  <c:v>80</c:v>
                </c:pt>
                <c:pt idx="243">
                  <c:v>83</c:v>
                </c:pt>
                <c:pt idx="244">
                  <c:v>88</c:v>
                </c:pt>
                <c:pt idx="245">
                  <c:v>99</c:v>
                </c:pt>
                <c:pt idx="246">
                  <c:v>112</c:v>
                </c:pt>
                <c:pt idx="247">
                  <c:v>110</c:v>
                </c:pt>
                <c:pt idx="248">
                  <c:v>99</c:v>
                </c:pt>
                <c:pt idx="249">
                  <c:v>93</c:v>
                </c:pt>
                <c:pt idx="250">
                  <c:v>87</c:v>
                </c:pt>
                <c:pt idx="251">
                  <c:v>86</c:v>
                </c:pt>
                <c:pt idx="252">
                  <c:v>84</c:v>
                </c:pt>
                <c:pt idx="253">
                  <c:v>84</c:v>
                </c:pt>
                <c:pt idx="254">
                  <c:v>82</c:v>
                </c:pt>
                <c:pt idx="255">
                  <c:v>79</c:v>
                </c:pt>
                <c:pt idx="256">
                  <c:v>83</c:v>
                </c:pt>
                <c:pt idx="257">
                  <c:v>84</c:v>
                </c:pt>
                <c:pt idx="258">
                  <c:v>89</c:v>
                </c:pt>
                <c:pt idx="259">
                  <c:v>90</c:v>
                </c:pt>
                <c:pt idx="260">
                  <c:v>94</c:v>
                </c:pt>
                <c:pt idx="261">
                  <c:v>90</c:v>
                </c:pt>
                <c:pt idx="262">
                  <c:v>82</c:v>
                </c:pt>
                <c:pt idx="263">
                  <c:v>78</c:v>
                </c:pt>
                <c:pt idx="264">
                  <c:v>75</c:v>
                </c:pt>
                <c:pt idx="265">
                  <c:v>75</c:v>
                </c:pt>
                <c:pt idx="266">
                  <c:v>75</c:v>
                </c:pt>
                <c:pt idx="267">
                  <c:v>80</c:v>
                </c:pt>
                <c:pt idx="268">
                  <c:v>85</c:v>
                </c:pt>
                <c:pt idx="269">
                  <c:v>99</c:v>
                </c:pt>
                <c:pt idx="270">
                  <c:v>111</c:v>
                </c:pt>
                <c:pt idx="271">
                  <c:v>112</c:v>
                </c:pt>
                <c:pt idx="272">
                  <c:v>103</c:v>
                </c:pt>
                <c:pt idx="273">
                  <c:v>93</c:v>
                </c:pt>
                <c:pt idx="274">
                  <c:v>89</c:v>
                </c:pt>
                <c:pt idx="275">
                  <c:v>85</c:v>
                </c:pt>
                <c:pt idx="276">
                  <c:v>85</c:v>
                </c:pt>
                <c:pt idx="277">
                  <c:v>83</c:v>
                </c:pt>
                <c:pt idx="278">
                  <c:v>80</c:v>
                </c:pt>
                <c:pt idx="279">
                  <c:v>78</c:v>
                </c:pt>
                <c:pt idx="280">
                  <c:v>79</c:v>
                </c:pt>
                <c:pt idx="281">
                  <c:v>81</c:v>
                </c:pt>
                <c:pt idx="282">
                  <c:v>81</c:v>
                </c:pt>
                <c:pt idx="283">
                  <c:v>84</c:v>
                </c:pt>
                <c:pt idx="284">
                  <c:v>87</c:v>
                </c:pt>
                <c:pt idx="285">
                  <c:v>82</c:v>
                </c:pt>
                <c:pt idx="286">
                  <c:v>77</c:v>
                </c:pt>
                <c:pt idx="287">
                  <c:v>72</c:v>
                </c:pt>
                <c:pt idx="288">
                  <c:v>69</c:v>
                </c:pt>
                <c:pt idx="289">
                  <c:v>68</c:v>
                </c:pt>
                <c:pt idx="290">
                  <c:v>69</c:v>
                </c:pt>
                <c:pt idx="291">
                  <c:v>72</c:v>
                </c:pt>
                <c:pt idx="292">
                  <c:v>77</c:v>
                </c:pt>
                <c:pt idx="293">
                  <c:v>84</c:v>
                </c:pt>
                <c:pt idx="294">
                  <c:v>91</c:v>
                </c:pt>
                <c:pt idx="295">
                  <c:v>93</c:v>
                </c:pt>
                <c:pt idx="296">
                  <c:v>90</c:v>
                </c:pt>
                <c:pt idx="297">
                  <c:v>84</c:v>
                </c:pt>
                <c:pt idx="298">
                  <c:v>82</c:v>
                </c:pt>
                <c:pt idx="299">
                  <c:v>80</c:v>
                </c:pt>
                <c:pt idx="300">
                  <c:v>78</c:v>
                </c:pt>
                <c:pt idx="301">
                  <c:v>75</c:v>
                </c:pt>
                <c:pt idx="302">
                  <c:v>73</c:v>
                </c:pt>
                <c:pt idx="303">
                  <c:v>73</c:v>
                </c:pt>
                <c:pt idx="304">
                  <c:v>71</c:v>
                </c:pt>
                <c:pt idx="305">
                  <c:v>72</c:v>
                </c:pt>
                <c:pt idx="306">
                  <c:v>74</c:v>
                </c:pt>
                <c:pt idx="307">
                  <c:v>76</c:v>
                </c:pt>
                <c:pt idx="308">
                  <c:v>78</c:v>
                </c:pt>
                <c:pt idx="309">
                  <c:v>77</c:v>
                </c:pt>
                <c:pt idx="310">
                  <c:v>72</c:v>
                </c:pt>
                <c:pt idx="311">
                  <c:v>67</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2"/>
          <c:tx>
            <c:strRef>
              <c:f>'Hourly Charts'!$Q$2</c:f>
              <c:strCache>
                <c:ptCount val="1"/>
                <c:pt idx="0">
                  <c:v>BPAT</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2</c:v>
                </c:pt>
                <c:pt idx="1">
                  <c:v>-52</c:v>
                </c:pt>
                <c:pt idx="2">
                  <c:v>-51</c:v>
                </c:pt>
                <c:pt idx="3">
                  <c:v>-81</c:v>
                </c:pt>
                <c:pt idx="4">
                  <c:v>-82</c:v>
                </c:pt>
                <c:pt idx="5">
                  <c:v>-4</c:v>
                </c:pt>
                <c:pt idx="6">
                  <c:v>64</c:v>
                </c:pt>
                <c:pt idx="7">
                  <c:v>124</c:v>
                </c:pt>
                <c:pt idx="8">
                  <c:v>63</c:v>
                </c:pt>
                <c:pt idx="9">
                  <c:v>-43</c:v>
                </c:pt>
                <c:pt idx="10">
                  <c:v>-36</c:v>
                </c:pt>
                <c:pt idx="11">
                  <c:v>4</c:v>
                </c:pt>
                <c:pt idx="12">
                  <c:v>-78</c:v>
                </c:pt>
                <c:pt idx="13">
                  <c:v>-101</c:v>
                </c:pt>
                <c:pt idx="14">
                  <c:v>-112</c:v>
                </c:pt>
                <c:pt idx="15">
                  <c:v>-112</c:v>
                </c:pt>
                <c:pt idx="16">
                  <c:v>-73</c:v>
                </c:pt>
                <c:pt idx="17">
                  <c:v>65</c:v>
                </c:pt>
                <c:pt idx="18">
                  <c:v>212</c:v>
                </c:pt>
                <c:pt idx="19">
                  <c:v>104</c:v>
                </c:pt>
                <c:pt idx="20">
                  <c:v>26</c:v>
                </c:pt>
                <c:pt idx="21">
                  <c:v>81</c:v>
                </c:pt>
                <c:pt idx="22">
                  <c:v>63</c:v>
                </c:pt>
                <c:pt idx="23">
                  <c:v>33</c:v>
                </c:pt>
                <c:pt idx="24">
                  <c:v>63</c:v>
                </c:pt>
                <c:pt idx="25">
                  <c:v>8</c:v>
                </c:pt>
                <c:pt idx="26">
                  <c:v>4</c:v>
                </c:pt>
                <c:pt idx="27">
                  <c:v>-84</c:v>
                </c:pt>
                <c:pt idx="28">
                  <c:v>-133</c:v>
                </c:pt>
                <c:pt idx="29">
                  <c:v>-29</c:v>
                </c:pt>
                <c:pt idx="30">
                  <c:v>-128</c:v>
                </c:pt>
                <c:pt idx="31">
                  <c:v>-77</c:v>
                </c:pt>
                <c:pt idx="32">
                  <c:v>-127</c:v>
                </c:pt>
                <c:pt idx="33">
                  <c:v>-168</c:v>
                </c:pt>
                <c:pt idx="34">
                  <c:v>-108</c:v>
                </c:pt>
                <c:pt idx="35">
                  <c:v>-71</c:v>
                </c:pt>
                <c:pt idx="36">
                  <c:v>6</c:v>
                </c:pt>
                <c:pt idx="37">
                  <c:v>20</c:v>
                </c:pt>
                <c:pt idx="38">
                  <c:v>3</c:v>
                </c:pt>
                <c:pt idx="39">
                  <c:v>-4</c:v>
                </c:pt>
                <c:pt idx="40">
                  <c:v>-5</c:v>
                </c:pt>
                <c:pt idx="41">
                  <c:v>30</c:v>
                </c:pt>
                <c:pt idx="42">
                  <c:v>84</c:v>
                </c:pt>
                <c:pt idx="43">
                  <c:v>128</c:v>
                </c:pt>
                <c:pt idx="44">
                  <c:v>89</c:v>
                </c:pt>
                <c:pt idx="45">
                  <c:v>153</c:v>
                </c:pt>
                <c:pt idx="46">
                  <c:v>72</c:v>
                </c:pt>
                <c:pt idx="47">
                  <c:v>-6</c:v>
                </c:pt>
                <c:pt idx="48">
                  <c:v>4</c:v>
                </c:pt>
                <c:pt idx="49">
                  <c:v>-58</c:v>
                </c:pt>
                <c:pt idx="50">
                  <c:v>-51</c:v>
                </c:pt>
                <c:pt idx="51">
                  <c:v>-155</c:v>
                </c:pt>
                <c:pt idx="52">
                  <c:v>-111</c:v>
                </c:pt>
                <c:pt idx="53">
                  <c:v>-73</c:v>
                </c:pt>
                <c:pt idx="54">
                  <c:v>21</c:v>
                </c:pt>
                <c:pt idx="55">
                  <c:v>44</c:v>
                </c:pt>
                <c:pt idx="56">
                  <c:v>-19</c:v>
                </c:pt>
                <c:pt idx="57">
                  <c:v>-18</c:v>
                </c:pt>
                <c:pt idx="58">
                  <c:v>-38</c:v>
                </c:pt>
                <c:pt idx="59">
                  <c:v>-74</c:v>
                </c:pt>
                <c:pt idx="60">
                  <c:v>-129</c:v>
                </c:pt>
                <c:pt idx="61">
                  <c:v>-47</c:v>
                </c:pt>
                <c:pt idx="62">
                  <c:v>-23</c:v>
                </c:pt>
                <c:pt idx="63">
                  <c:v>-8</c:v>
                </c:pt>
                <c:pt idx="64">
                  <c:v>-30</c:v>
                </c:pt>
                <c:pt idx="65">
                  <c:v>69</c:v>
                </c:pt>
                <c:pt idx="66">
                  <c:v>90</c:v>
                </c:pt>
                <c:pt idx="67">
                  <c:v>63</c:v>
                </c:pt>
                <c:pt idx="68">
                  <c:v>48</c:v>
                </c:pt>
                <c:pt idx="69">
                  <c:v>100</c:v>
                </c:pt>
                <c:pt idx="70">
                  <c:v>101</c:v>
                </c:pt>
                <c:pt idx="71">
                  <c:v>17</c:v>
                </c:pt>
                <c:pt idx="72">
                  <c:v>-53</c:v>
                </c:pt>
                <c:pt idx="73">
                  <c:v>-43</c:v>
                </c:pt>
                <c:pt idx="74">
                  <c:v>-73</c:v>
                </c:pt>
                <c:pt idx="75">
                  <c:v>-30</c:v>
                </c:pt>
                <c:pt idx="76">
                  <c:v>35</c:v>
                </c:pt>
                <c:pt idx="77">
                  <c:v>52</c:v>
                </c:pt>
                <c:pt idx="78">
                  <c:v>9</c:v>
                </c:pt>
                <c:pt idx="79">
                  <c:v>-15</c:v>
                </c:pt>
                <c:pt idx="80">
                  <c:v>13</c:v>
                </c:pt>
                <c:pt idx="81">
                  <c:v>-45</c:v>
                </c:pt>
                <c:pt idx="82">
                  <c:v>-76</c:v>
                </c:pt>
                <c:pt idx="83">
                  <c:v>-78</c:v>
                </c:pt>
                <c:pt idx="84">
                  <c:v>-27</c:v>
                </c:pt>
                <c:pt idx="85">
                  <c:v>-41</c:v>
                </c:pt>
                <c:pt idx="86">
                  <c:v>-3</c:v>
                </c:pt>
                <c:pt idx="87">
                  <c:v>-51</c:v>
                </c:pt>
                <c:pt idx="88">
                  <c:v>-58</c:v>
                </c:pt>
                <c:pt idx="89">
                  <c:v>-26</c:v>
                </c:pt>
                <c:pt idx="90">
                  <c:v>-2</c:v>
                </c:pt>
                <c:pt idx="91">
                  <c:v>-18</c:v>
                </c:pt>
                <c:pt idx="92">
                  <c:v>-98</c:v>
                </c:pt>
                <c:pt idx="93">
                  <c:v>-58</c:v>
                </c:pt>
                <c:pt idx="94">
                  <c:v>-86</c:v>
                </c:pt>
                <c:pt idx="95">
                  <c:v>-76</c:v>
                </c:pt>
                <c:pt idx="96">
                  <c:v>47</c:v>
                </c:pt>
                <c:pt idx="97">
                  <c:v>36</c:v>
                </c:pt>
                <c:pt idx="98">
                  <c:v>37</c:v>
                </c:pt>
                <c:pt idx="99">
                  <c:v>10</c:v>
                </c:pt>
                <c:pt idx="100">
                  <c:v>48</c:v>
                </c:pt>
                <c:pt idx="101">
                  <c:v>21</c:v>
                </c:pt>
                <c:pt idx="102">
                  <c:v>27</c:v>
                </c:pt>
                <c:pt idx="103">
                  <c:v>-50</c:v>
                </c:pt>
                <c:pt idx="104">
                  <c:v>-88</c:v>
                </c:pt>
                <c:pt idx="105">
                  <c:v>-85</c:v>
                </c:pt>
                <c:pt idx="106">
                  <c:v>-92</c:v>
                </c:pt>
                <c:pt idx="107">
                  <c:v>-57</c:v>
                </c:pt>
                <c:pt idx="108">
                  <c:v>-109</c:v>
                </c:pt>
                <c:pt idx="109">
                  <c:v>-104</c:v>
                </c:pt>
                <c:pt idx="110">
                  <c:v>-77</c:v>
                </c:pt>
                <c:pt idx="111">
                  <c:v>-78</c:v>
                </c:pt>
                <c:pt idx="112">
                  <c:v>95</c:v>
                </c:pt>
                <c:pt idx="113">
                  <c:v>223</c:v>
                </c:pt>
                <c:pt idx="114">
                  <c:v>183</c:v>
                </c:pt>
                <c:pt idx="115">
                  <c:v>360</c:v>
                </c:pt>
                <c:pt idx="116">
                  <c:v>183</c:v>
                </c:pt>
                <c:pt idx="117">
                  <c:v>286</c:v>
                </c:pt>
                <c:pt idx="118">
                  <c:v>391</c:v>
                </c:pt>
                <c:pt idx="119">
                  <c:v>343</c:v>
                </c:pt>
                <c:pt idx="120">
                  <c:v>298</c:v>
                </c:pt>
                <c:pt idx="121">
                  <c:v>293</c:v>
                </c:pt>
                <c:pt idx="122">
                  <c:v>345</c:v>
                </c:pt>
                <c:pt idx="123">
                  <c:v>308</c:v>
                </c:pt>
                <c:pt idx="124">
                  <c:v>144</c:v>
                </c:pt>
                <c:pt idx="125">
                  <c:v>148</c:v>
                </c:pt>
                <c:pt idx="126">
                  <c:v>66</c:v>
                </c:pt>
                <c:pt idx="127">
                  <c:v>48</c:v>
                </c:pt>
                <c:pt idx="128">
                  <c:v>17</c:v>
                </c:pt>
                <c:pt idx="129">
                  <c:v>22</c:v>
                </c:pt>
                <c:pt idx="130">
                  <c:v>69</c:v>
                </c:pt>
                <c:pt idx="131">
                  <c:v>140</c:v>
                </c:pt>
                <c:pt idx="132">
                  <c:v>164</c:v>
                </c:pt>
                <c:pt idx="133">
                  <c:v>162</c:v>
                </c:pt>
                <c:pt idx="134">
                  <c:v>149</c:v>
                </c:pt>
                <c:pt idx="135">
                  <c:v>96</c:v>
                </c:pt>
                <c:pt idx="136">
                  <c:v>60</c:v>
                </c:pt>
                <c:pt idx="137">
                  <c:v>68</c:v>
                </c:pt>
                <c:pt idx="138">
                  <c:v>70</c:v>
                </c:pt>
                <c:pt idx="139">
                  <c:v>28</c:v>
                </c:pt>
                <c:pt idx="140">
                  <c:v>31</c:v>
                </c:pt>
                <c:pt idx="141">
                  <c:v>47</c:v>
                </c:pt>
                <c:pt idx="142">
                  <c:v>113</c:v>
                </c:pt>
                <c:pt idx="143">
                  <c:v>98</c:v>
                </c:pt>
                <c:pt idx="144">
                  <c:v>40</c:v>
                </c:pt>
                <c:pt idx="145">
                  <c:v>-15</c:v>
                </c:pt>
                <c:pt idx="146">
                  <c:v>-11</c:v>
                </c:pt>
                <c:pt idx="147">
                  <c:v>24</c:v>
                </c:pt>
                <c:pt idx="148">
                  <c:v>27</c:v>
                </c:pt>
                <c:pt idx="149">
                  <c:v>91</c:v>
                </c:pt>
                <c:pt idx="150">
                  <c:v>114</c:v>
                </c:pt>
                <c:pt idx="151">
                  <c:v>35</c:v>
                </c:pt>
                <c:pt idx="152">
                  <c:v>-19</c:v>
                </c:pt>
                <c:pt idx="153">
                  <c:v>76</c:v>
                </c:pt>
                <c:pt idx="154">
                  <c:v>87</c:v>
                </c:pt>
                <c:pt idx="155">
                  <c:v>178</c:v>
                </c:pt>
                <c:pt idx="156">
                  <c:v>313</c:v>
                </c:pt>
                <c:pt idx="157">
                  <c:v>388</c:v>
                </c:pt>
                <c:pt idx="158">
                  <c:v>319</c:v>
                </c:pt>
                <c:pt idx="159">
                  <c:v>365</c:v>
                </c:pt>
                <c:pt idx="160">
                  <c:v>327</c:v>
                </c:pt>
                <c:pt idx="161">
                  <c:v>369</c:v>
                </c:pt>
                <c:pt idx="162">
                  <c:v>527</c:v>
                </c:pt>
                <c:pt idx="163">
                  <c:v>476</c:v>
                </c:pt>
                <c:pt idx="164">
                  <c:v>361</c:v>
                </c:pt>
                <c:pt idx="165">
                  <c:v>301</c:v>
                </c:pt>
                <c:pt idx="166">
                  <c:v>268</c:v>
                </c:pt>
                <c:pt idx="167">
                  <c:v>206</c:v>
                </c:pt>
                <c:pt idx="168">
                  <c:v>132</c:v>
                </c:pt>
                <c:pt idx="169">
                  <c:v>131</c:v>
                </c:pt>
                <c:pt idx="170">
                  <c:v>60</c:v>
                </c:pt>
                <c:pt idx="171">
                  <c:v>16</c:v>
                </c:pt>
                <c:pt idx="172">
                  <c:v>4</c:v>
                </c:pt>
                <c:pt idx="173">
                  <c:v>34</c:v>
                </c:pt>
                <c:pt idx="174">
                  <c:v>0</c:v>
                </c:pt>
                <c:pt idx="175">
                  <c:v>15</c:v>
                </c:pt>
                <c:pt idx="176">
                  <c:v>-33</c:v>
                </c:pt>
                <c:pt idx="177">
                  <c:v>-30</c:v>
                </c:pt>
                <c:pt idx="178">
                  <c:v>19</c:v>
                </c:pt>
                <c:pt idx="179">
                  <c:v>-40</c:v>
                </c:pt>
                <c:pt idx="180">
                  <c:v>11</c:v>
                </c:pt>
                <c:pt idx="181">
                  <c:v>-40</c:v>
                </c:pt>
                <c:pt idx="182">
                  <c:v>-16</c:v>
                </c:pt>
                <c:pt idx="183">
                  <c:v>12</c:v>
                </c:pt>
                <c:pt idx="184">
                  <c:v>-66</c:v>
                </c:pt>
                <c:pt idx="185">
                  <c:v>164</c:v>
                </c:pt>
                <c:pt idx="186">
                  <c:v>80</c:v>
                </c:pt>
                <c:pt idx="187">
                  <c:v>106</c:v>
                </c:pt>
                <c:pt idx="188">
                  <c:v>28</c:v>
                </c:pt>
                <c:pt idx="189">
                  <c:v>55</c:v>
                </c:pt>
                <c:pt idx="190">
                  <c:v>280</c:v>
                </c:pt>
                <c:pt idx="191">
                  <c:v>298</c:v>
                </c:pt>
                <c:pt idx="192">
                  <c:v>250</c:v>
                </c:pt>
                <c:pt idx="193">
                  <c:v>247</c:v>
                </c:pt>
                <c:pt idx="194">
                  <c:v>370</c:v>
                </c:pt>
                <c:pt idx="195">
                  <c:v>367</c:v>
                </c:pt>
                <c:pt idx="196">
                  <c:v>440</c:v>
                </c:pt>
                <c:pt idx="197">
                  <c:v>522</c:v>
                </c:pt>
                <c:pt idx="198">
                  <c:v>537</c:v>
                </c:pt>
                <c:pt idx="199">
                  <c:v>400</c:v>
                </c:pt>
                <c:pt idx="200">
                  <c:v>497</c:v>
                </c:pt>
                <c:pt idx="201">
                  <c:v>403</c:v>
                </c:pt>
                <c:pt idx="202">
                  <c:v>449</c:v>
                </c:pt>
                <c:pt idx="203">
                  <c:v>561</c:v>
                </c:pt>
                <c:pt idx="204">
                  <c:v>521</c:v>
                </c:pt>
                <c:pt idx="205">
                  <c:v>496</c:v>
                </c:pt>
                <c:pt idx="206">
                  <c:v>522</c:v>
                </c:pt>
                <c:pt idx="207">
                  <c:v>473</c:v>
                </c:pt>
                <c:pt idx="208">
                  <c:v>465</c:v>
                </c:pt>
                <c:pt idx="209">
                  <c:v>500</c:v>
                </c:pt>
                <c:pt idx="210">
                  <c:v>573</c:v>
                </c:pt>
                <c:pt idx="211">
                  <c:v>448</c:v>
                </c:pt>
                <c:pt idx="212">
                  <c:v>413</c:v>
                </c:pt>
                <c:pt idx="213">
                  <c:v>587</c:v>
                </c:pt>
                <c:pt idx="214">
                  <c:v>395</c:v>
                </c:pt>
                <c:pt idx="215">
                  <c:v>271</c:v>
                </c:pt>
                <c:pt idx="216">
                  <c:v>106</c:v>
                </c:pt>
                <c:pt idx="217">
                  <c:v>99</c:v>
                </c:pt>
                <c:pt idx="218">
                  <c:v>111</c:v>
                </c:pt>
                <c:pt idx="219">
                  <c:v>178</c:v>
                </c:pt>
                <c:pt idx="220">
                  <c:v>42</c:v>
                </c:pt>
                <c:pt idx="221">
                  <c:v>65</c:v>
                </c:pt>
                <c:pt idx="222">
                  <c:v>-4</c:v>
                </c:pt>
                <c:pt idx="223">
                  <c:v>-128</c:v>
                </c:pt>
                <c:pt idx="224">
                  <c:v>-98</c:v>
                </c:pt>
                <c:pt idx="225">
                  <c:v>-143</c:v>
                </c:pt>
                <c:pt idx="226">
                  <c:v>-67</c:v>
                </c:pt>
                <c:pt idx="227">
                  <c:v>-31</c:v>
                </c:pt>
                <c:pt idx="228">
                  <c:v>-2</c:v>
                </c:pt>
                <c:pt idx="229">
                  <c:v>18</c:v>
                </c:pt>
                <c:pt idx="230">
                  <c:v>174</c:v>
                </c:pt>
                <c:pt idx="231">
                  <c:v>180</c:v>
                </c:pt>
                <c:pt idx="232">
                  <c:v>200</c:v>
                </c:pt>
                <c:pt idx="233">
                  <c:v>365</c:v>
                </c:pt>
                <c:pt idx="234">
                  <c:v>333</c:v>
                </c:pt>
                <c:pt idx="235">
                  <c:v>288</c:v>
                </c:pt>
                <c:pt idx="236">
                  <c:v>368</c:v>
                </c:pt>
                <c:pt idx="237">
                  <c:v>312</c:v>
                </c:pt>
                <c:pt idx="238">
                  <c:v>293</c:v>
                </c:pt>
                <c:pt idx="239">
                  <c:v>280</c:v>
                </c:pt>
                <c:pt idx="240">
                  <c:v>201</c:v>
                </c:pt>
                <c:pt idx="241">
                  <c:v>186</c:v>
                </c:pt>
                <c:pt idx="242">
                  <c:v>272</c:v>
                </c:pt>
                <c:pt idx="243">
                  <c:v>271</c:v>
                </c:pt>
                <c:pt idx="244">
                  <c:v>230</c:v>
                </c:pt>
                <c:pt idx="245">
                  <c:v>197</c:v>
                </c:pt>
                <c:pt idx="246">
                  <c:v>256</c:v>
                </c:pt>
                <c:pt idx="247">
                  <c:v>197</c:v>
                </c:pt>
                <c:pt idx="248">
                  <c:v>140</c:v>
                </c:pt>
                <c:pt idx="249">
                  <c:v>175</c:v>
                </c:pt>
                <c:pt idx="250">
                  <c:v>185</c:v>
                </c:pt>
                <c:pt idx="251">
                  <c:v>254</c:v>
                </c:pt>
                <c:pt idx="252">
                  <c:v>249</c:v>
                </c:pt>
                <c:pt idx="253">
                  <c:v>281</c:v>
                </c:pt>
                <c:pt idx="254">
                  <c:v>220</c:v>
                </c:pt>
                <c:pt idx="255">
                  <c:v>207</c:v>
                </c:pt>
                <c:pt idx="256">
                  <c:v>212</c:v>
                </c:pt>
                <c:pt idx="257">
                  <c:v>209</c:v>
                </c:pt>
                <c:pt idx="258">
                  <c:v>318</c:v>
                </c:pt>
                <c:pt idx="259">
                  <c:v>298</c:v>
                </c:pt>
                <c:pt idx="260">
                  <c:v>333</c:v>
                </c:pt>
                <c:pt idx="261">
                  <c:v>239</c:v>
                </c:pt>
                <c:pt idx="262">
                  <c:v>216</c:v>
                </c:pt>
                <c:pt idx="263">
                  <c:v>240</c:v>
                </c:pt>
                <c:pt idx="264">
                  <c:v>115</c:v>
                </c:pt>
                <c:pt idx="265">
                  <c:v>75</c:v>
                </c:pt>
                <c:pt idx="266">
                  <c:v>61</c:v>
                </c:pt>
                <c:pt idx="267">
                  <c:v>58</c:v>
                </c:pt>
                <c:pt idx="268">
                  <c:v>55</c:v>
                </c:pt>
                <c:pt idx="269">
                  <c:v>138</c:v>
                </c:pt>
                <c:pt idx="270">
                  <c:v>70</c:v>
                </c:pt>
                <c:pt idx="271">
                  <c:v>66</c:v>
                </c:pt>
                <c:pt idx="272">
                  <c:v>52</c:v>
                </c:pt>
                <c:pt idx="273">
                  <c:v>29</c:v>
                </c:pt>
                <c:pt idx="274">
                  <c:v>71</c:v>
                </c:pt>
                <c:pt idx="275">
                  <c:v>71</c:v>
                </c:pt>
                <c:pt idx="276">
                  <c:v>95</c:v>
                </c:pt>
                <c:pt idx="277">
                  <c:v>100</c:v>
                </c:pt>
                <c:pt idx="278">
                  <c:v>27</c:v>
                </c:pt>
                <c:pt idx="279">
                  <c:v>18</c:v>
                </c:pt>
                <c:pt idx="280">
                  <c:v>28</c:v>
                </c:pt>
                <c:pt idx="281">
                  <c:v>133</c:v>
                </c:pt>
                <c:pt idx="282">
                  <c:v>135</c:v>
                </c:pt>
                <c:pt idx="283">
                  <c:v>114</c:v>
                </c:pt>
                <c:pt idx="284">
                  <c:v>140</c:v>
                </c:pt>
                <c:pt idx="285">
                  <c:v>82</c:v>
                </c:pt>
                <c:pt idx="286">
                  <c:v>25</c:v>
                </c:pt>
                <c:pt idx="287">
                  <c:v>-1</c:v>
                </c:pt>
                <c:pt idx="288">
                  <c:v>28</c:v>
                </c:pt>
                <c:pt idx="289">
                  <c:v>21</c:v>
                </c:pt>
                <c:pt idx="290">
                  <c:v>39</c:v>
                </c:pt>
                <c:pt idx="291">
                  <c:v>60</c:v>
                </c:pt>
                <c:pt idx="292">
                  <c:v>34</c:v>
                </c:pt>
                <c:pt idx="293">
                  <c:v>42</c:v>
                </c:pt>
                <c:pt idx="294">
                  <c:v>130</c:v>
                </c:pt>
                <c:pt idx="295">
                  <c:v>109</c:v>
                </c:pt>
                <c:pt idx="296">
                  <c:v>149</c:v>
                </c:pt>
                <c:pt idx="297">
                  <c:v>60</c:v>
                </c:pt>
                <c:pt idx="298">
                  <c:v>49</c:v>
                </c:pt>
                <c:pt idx="299">
                  <c:v>30</c:v>
                </c:pt>
                <c:pt idx="300">
                  <c:v>71</c:v>
                </c:pt>
                <c:pt idx="301">
                  <c:v>74</c:v>
                </c:pt>
                <c:pt idx="302">
                  <c:v>58</c:v>
                </c:pt>
                <c:pt idx="303">
                  <c:v>89</c:v>
                </c:pt>
                <c:pt idx="304">
                  <c:v>68</c:v>
                </c:pt>
                <c:pt idx="305">
                  <c:v>176</c:v>
                </c:pt>
                <c:pt idx="306">
                  <c:v>160</c:v>
                </c:pt>
                <c:pt idx="307">
                  <c:v>193</c:v>
                </c:pt>
                <c:pt idx="308">
                  <c:v>190</c:v>
                </c:pt>
                <c:pt idx="309">
                  <c:v>232</c:v>
                </c:pt>
                <c:pt idx="310">
                  <c:v>86</c:v>
                </c:pt>
                <c:pt idx="311">
                  <c:v>79</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3"/>
          <c:tx>
            <c:strRef>
              <c:f>'Hourly Charts'!$P$2</c:f>
              <c:strCache>
                <c:ptCount val="1"/>
                <c:pt idx="0">
                  <c:v>AVA</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57</c:v>
                </c:pt>
                <c:pt idx="1">
                  <c:v>-161</c:v>
                </c:pt>
                <c:pt idx="2">
                  <c:v>-156</c:v>
                </c:pt>
                <c:pt idx="3">
                  <c:v>-152</c:v>
                </c:pt>
                <c:pt idx="4">
                  <c:v>-149</c:v>
                </c:pt>
                <c:pt idx="5">
                  <c:v>-131</c:v>
                </c:pt>
                <c:pt idx="6">
                  <c:v>-112</c:v>
                </c:pt>
                <c:pt idx="7">
                  <c:v>-123</c:v>
                </c:pt>
                <c:pt idx="8">
                  <c:v>-139</c:v>
                </c:pt>
                <c:pt idx="9">
                  <c:v>-146</c:v>
                </c:pt>
                <c:pt idx="10">
                  <c:v>-127</c:v>
                </c:pt>
                <c:pt idx="11">
                  <c:v>-112</c:v>
                </c:pt>
                <c:pt idx="12">
                  <c:v>-113</c:v>
                </c:pt>
                <c:pt idx="13">
                  <c:v>-108</c:v>
                </c:pt>
                <c:pt idx="14">
                  <c:v>-108</c:v>
                </c:pt>
                <c:pt idx="15">
                  <c:v>-130</c:v>
                </c:pt>
                <c:pt idx="16">
                  <c:v>-159</c:v>
                </c:pt>
                <c:pt idx="17">
                  <c:v>-140</c:v>
                </c:pt>
                <c:pt idx="18">
                  <c:v>-126</c:v>
                </c:pt>
                <c:pt idx="19">
                  <c:v>-87</c:v>
                </c:pt>
                <c:pt idx="20">
                  <c:v>-74</c:v>
                </c:pt>
                <c:pt idx="21">
                  <c:v>-78</c:v>
                </c:pt>
                <c:pt idx="22">
                  <c:v>-95</c:v>
                </c:pt>
                <c:pt idx="23">
                  <c:v>-112</c:v>
                </c:pt>
                <c:pt idx="24">
                  <c:v>-135</c:v>
                </c:pt>
                <c:pt idx="25">
                  <c:v>-159</c:v>
                </c:pt>
                <c:pt idx="26">
                  <c:v>-156</c:v>
                </c:pt>
                <c:pt idx="27">
                  <c:v>-138</c:v>
                </c:pt>
                <c:pt idx="28">
                  <c:v>-122</c:v>
                </c:pt>
                <c:pt idx="29">
                  <c:v>-119</c:v>
                </c:pt>
                <c:pt idx="30">
                  <c:v>-100</c:v>
                </c:pt>
                <c:pt idx="31">
                  <c:v>-118</c:v>
                </c:pt>
                <c:pt idx="32">
                  <c:v>-139</c:v>
                </c:pt>
                <c:pt idx="33">
                  <c:v>-140</c:v>
                </c:pt>
                <c:pt idx="34">
                  <c:v>-107</c:v>
                </c:pt>
                <c:pt idx="35">
                  <c:v>-96</c:v>
                </c:pt>
                <c:pt idx="36">
                  <c:v>-88</c:v>
                </c:pt>
                <c:pt idx="37">
                  <c:v>-71</c:v>
                </c:pt>
                <c:pt idx="38">
                  <c:v>-78</c:v>
                </c:pt>
                <c:pt idx="39">
                  <c:v>-75</c:v>
                </c:pt>
                <c:pt idx="40">
                  <c:v>-76</c:v>
                </c:pt>
                <c:pt idx="41">
                  <c:v>-74</c:v>
                </c:pt>
                <c:pt idx="42">
                  <c:v>-46</c:v>
                </c:pt>
                <c:pt idx="43">
                  <c:v>-13</c:v>
                </c:pt>
                <c:pt idx="44">
                  <c:v>-20</c:v>
                </c:pt>
                <c:pt idx="45">
                  <c:v>-35</c:v>
                </c:pt>
                <c:pt idx="46">
                  <c:v>-81</c:v>
                </c:pt>
                <c:pt idx="47">
                  <c:v>-93</c:v>
                </c:pt>
                <c:pt idx="48">
                  <c:v>-100</c:v>
                </c:pt>
                <c:pt idx="49">
                  <c:v>-107</c:v>
                </c:pt>
                <c:pt idx="50">
                  <c:v>-120</c:v>
                </c:pt>
                <c:pt idx="51">
                  <c:v>-119</c:v>
                </c:pt>
                <c:pt idx="52">
                  <c:v>-106</c:v>
                </c:pt>
                <c:pt idx="53">
                  <c:v>-117</c:v>
                </c:pt>
                <c:pt idx="54">
                  <c:v>-107</c:v>
                </c:pt>
                <c:pt idx="55">
                  <c:v>-133</c:v>
                </c:pt>
                <c:pt idx="56">
                  <c:v>-133</c:v>
                </c:pt>
                <c:pt idx="57">
                  <c:v>-138</c:v>
                </c:pt>
                <c:pt idx="58">
                  <c:v>-120</c:v>
                </c:pt>
                <c:pt idx="59">
                  <c:v>-130</c:v>
                </c:pt>
                <c:pt idx="60">
                  <c:v>-133</c:v>
                </c:pt>
                <c:pt idx="61">
                  <c:v>-131</c:v>
                </c:pt>
                <c:pt idx="62">
                  <c:v>-132</c:v>
                </c:pt>
                <c:pt idx="63">
                  <c:v>-125</c:v>
                </c:pt>
                <c:pt idx="64">
                  <c:v>-109</c:v>
                </c:pt>
                <c:pt idx="65">
                  <c:v>-84</c:v>
                </c:pt>
                <c:pt idx="66">
                  <c:v>-25</c:v>
                </c:pt>
                <c:pt idx="67">
                  <c:v>19</c:v>
                </c:pt>
                <c:pt idx="68">
                  <c:v>21</c:v>
                </c:pt>
                <c:pt idx="69">
                  <c:v>-14</c:v>
                </c:pt>
                <c:pt idx="70">
                  <c:v>-50</c:v>
                </c:pt>
                <c:pt idx="71">
                  <c:v>-76</c:v>
                </c:pt>
                <c:pt idx="72">
                  <c:v>-81</c:v>
                </c:pt>
                <c:pt idx="73">
                  <c:v>-85</c:v>
                </c:pt>
                <c:pt idx="74">
                  <c:v>-94</c:v>
                </c:pt>
                <c:pt idx="75">
                  <c:v>-82</c:v>
                </c:pt>
                <c:pt idx="76">
                  <c:v>-72</c:v>
                </c:pt>
                <c:pt idx="77">
                  <c:v>-61</c:v>
                </c:pt>
                <c:pt idx="78">
                  <c:v>-37</c:v>
                </c:pt>
                <c:pt idx="79">
                  <c:v>-70</c:v>
                </c:pt>
                <c:pt idx="80">
                  <c:v>-82</c:v>
                </c:pt>
                <c:pt idx="81">
                  <c:v>-86</c:v>
                </c:pt>
                <c:pt idx="82">
                  <c:v>-76</c:v>
                </c:pt>
                <c:pt idx="83">
                  <c:v>-70</c:v>
                </c:pt>
                <c:pt idx="84">
                  <c:v>-89</c:v>
                </c:pt>
                <c:pt idx="85">
                  <c:v>-89</c:v>
                </c:pt>
                <c:pt idx="86">
                  <c:v>-102</c:v>
                </c:pt>
                <c:pt idx="87">
                  <c:v>-114</c:v>
                </c:pt>
                <c:pt idx="88">
                  <c:v>-123</c:v>
                </c:pt>
                <c:pt idx="89">
                  <c:v>-103</c:v>
                </c:pt>
                <c:pt idx="90">
                  <c:v>-97</c:v>
                </c:pt>
                <c:pt idx="91">
                  <c:v>-68</c:v>
                </c:pt>
                <c:pt idx="92">
                  <c:v>-74</c:v>
                </c:pt>
                <c:pt idx="93">
                  <c:v>-73</c:v>
                </c:pt>
                <c:pt idx="94">
                  <c:v>-103</c:v>
                </c:pt>
                <c:pt idx="95">
                  <c:v>-100</c:v>
                </c:pt>
                <c:pt idx="96">
                  <c:v>-99</c:v>
                </c:pt>
                <c:pt idx="97">
                  <c:v>-96</c:v>
                </c:pt>
                <c:pt idx="98">
                  <c:v>-97</c:v>
                </c:pt>
                <c:pt idx="99">
                  <c:v>-86</c:v>
                </c:pt>
                <c:pt idx="100">
                  <c:v>-90</c:v>
                </c:pt>
                <c:pt idx="101">
                  <c:v>-88</c:v>
                </c:pt>
                <c:pt idx="102">
                  <c:v>-50</c:v>
                </c:pt>
                <c:pt idx="103">
                  <c:v>-91</c:v>
                </c:pt>
                <c:pt idx="104">
                  <c:v>-87</c:v>
                </c:pt>
                <c:pt idx="105">
                  <c:v>-81</c:v>
                </c:pt>
                <c:pt idx="106">
                  <c:v>-86</c:v>
                </c:pt>
                <c:pt idx="107">
                  <c:v>-139</c:v>
                </c:pt>
                <c:pt idx="108">
                  <c:v>-111</c:v>
                </c:pt>
                <c:pt idx="109">
                  <c:v>-127</c:v>
                </c:pt>
                <c:pt idx="110">
                  <c:v>-146</c:v>
                </c:pt>
                <c:pt idx="111">
                  <c:v>-156</c:v>
                </c:pt>
                <c:pt idx="112">
                  <c:v>-159</c:v>
                </c:pt>
                <c:pt idx="113">
                  <c:v>-151</c:v>
                </c:pt>
                <c:pt idx="114">
                  <c:v>-139</c:v>
                </c:pt>
                <c:pt idx="115">
                  <c:v>-130</c:v>
                </c:pt>
                <c:pt idx="116">
                  <c:v>-129</c:v>
                </c:pt>
                <c:pt idx="117">
                  <c:v>-158</c:v>
                </c:pt>
                <c:pt idx="118">
                  <c:v>-166</c:v>
                </c:pt>
                <c:pt idx="119">
                  <c:v>-188</c:v>
                </c:pt>
                <c:pt idx="120">
                  <c:v>-206</c:v>
                </c:pt>
                <c:pt idx="121">
                  <c:v>-201</c:v>
                </c:pt>
                <c:pt idx="122">
                  <c:v>-199</c:v>
                </c:pt>
                <c:pt idx="123">
                  <c:v>-200</c:v>
                </c:pt>
                <c:pt idx="124">
                  <c:v>-194</c:v>
                </c:pt>
                <c:pt idx="125">
                  <c:v>-178</c:v>
                </c:pt>
                <c:pt idx="126">
                  <c:v>-152</c:v>
                </c:pt>
                <c:pt idx="127">
                  <c:v>-138</c:v>
                </c:pt>
                <c:pt idx="128">
                  <c:v>-133</c:v>
                </c:pt>
                <c:pt idx="129">
                  <c:v>-156</c:v>
                </c:pt>
                <c:pt idx="130">
                  <c:v>-143</c:v>
                </c:pt>
                <c:pt idx="131">
                  <c:v>-174</c:v>
                </c:pt>
                <c:pt idx="132">
                  <c:v>-176</c:v>
                </c:pt>
                <c:pt idx="133">
                  <c:v>-162</c:v>
                </c:pt>
                <c:pt idx="134">
                  <c:v>-168</c:v>
                </c:pt>
                <c:pt idx="135">
                  <c:v>-168</c:v>
                </c:pt>
                <c:pt idx="136">
                  <c:v>-118</c:v>
                </c:pt>
                <c:pt idx="137">
                  <c:v>-92</c:v>
                </c:pt>
                <c:pt idx="138">
                  <c:v>-58</c:v>
                </c:pt>
                <c:pt idx="139">
                  <c:v>-35</c:v>
                </c:pt>
                <c:pt idx="140">
                  <c:v>-24</c:v>
                </c:pt>
                <c:pt idx="141">
                  <c:v>-25</c:v>
                </c:pt>
                <c:pt idx="142">
                  <c:v>-51</c:v>
                </c:pt>
                <c:pt idx="143">
                  <c:v>-74</c:v>
                </c:pt>
                <c:pt idx="144">
                  <c:v>-77</c:v>
                </c:pt>
                <c:pt idx="145">
                  <c:v>-77</c:v>
                </c:pt>
                <c:pt idx="146">
                  <c:v>-74</c:v>
                </c:pt>
                <c:pt idx="147">
                  <c:v>-81</c:v>
                </c:pt>
                <c:pt idx="148">
                  <c:v>-84</c:v>
                </c:pt>
                <c:pt idx="149">
                  <c:v>-75</c:v>
                </c:pt>
                <c:pt idx="150">
                  <c:v>-68</c:v>
                </c:pt>
                <c:pt idx="151">
                  <c:v>-102</c:v>
                </c:pt>
                <c:pt idx="152">
                  <c:v>-104</c:v>
                </c:pt>
                <c:pt idx="153">
                  <c:v>-96</c:v>
                </c:pt>
                <c:pt idx="154">
                  <c:v>-102</c:v>
                </c:pt>
                <c:pt idx="155">
                  <c:v>-109</c:v>
                </c:pt>
                <c:pt idx="156">
                  <c:v>-168</c:v>
                </c:pt>
                <c:pt idx="157">
                  <c:v>-214</c:v>
                </c:pt>
                <c:pt idx="158">
                  <c:v>-205</c:v>
                </c:pt>
                <c:pt idx="159">
                  <c:v>-160</c:v>
                </c:pt>
                <c:pt idx="160">
                  <c:v>-144</c:v>
                </c:pt>
                <c:pt idx="161">
                  <c:v>-179</c:v>
                </c:pt>
                <c:pt idx="162">
                  <c:v>-147</c:v>
                </c:pt>
                <c:pt idx="163">
                  <c:v>-114</c:v>
                </c:pt>
                <c:pt idx="164">
                  <c:v>-126</c:v>
                </c:pt>
                <c:pt idx="165">
                  <c:v>-101</c:v>
                </c:pt>
                <c:pt idx="166">
                  <c:v>-103</c:v>
                </c:pt>
                <c:pt idx="167">
                  <c:v>-106</c:v>
                </c:pt>
                <c:pt idx="168">
                  <c:v>-96</c:v>
                </c:pt>
                <c:pt idx="169">
                  <c:v>-102</c:v>
                </c:pt>
                <c:pt idx="170">
                  <c:v>-117</c:v>
                </c:pt>
                <c:pt idx="171">
                  <c:v>-96</c:v>
                </c:pt>
                <c:pt idx="172">
                  <c:v>-78</c:v>
                </c:pt>
                <c:pt idx="173">
                  <c:v>-39</c:v>
                </c:pt>
                <c:pt idx="174">
                  <c:v>-11</c:v>
                </c:pt>
                <c:pt idx="175">
                  <c:v>-41</c:v>
                </c:pt>
                <c:pt idx="176">
                  <c:v>-75</c:v>
                </c:pt>
                <c:pt idx="177">
                  <c:v>-78</c:v>
                </c:pt>
                <c:pt idx="178">
                  <c:v>-85</c:v>
                </c:pt>
                <c:pt idx="179">
                  <c:v>-84</c:v>
                </c:pt>
                <c:pt idx="180">
                  <c:v>-93</c:v>
                </c:pt>
                <c:pt idx="181">
                  <c:v>-99</c:v>
                </c:pt>
                <c:pt idx="182">
                  <c:v>-101</c:v>
                </c:pt>
                <c:pt idx="183">
                  <c:v>-95</c:v>
                </c:pt>
                <c:pt idx="184">
                  <c:v>-84</c:v>
                </c:pt>
                <c:pt idx="185">
                  <c:v>-42</c:v>
                </c:pt>
                <c:pt idx="186">
                  <c:v>16</c:v>
                </c:pt>
                <c:pt idx="187">
                  <c:v>26</c:v>
                </c:pt>
                <c:pt idx="188">
                  <c:v>-1</c:v>
                </c:pt>
                <c:pt idx="189">
                  <c:v>-52</c:v>
                </c:pt>
                <c:pt idx="190">
                  <c:v>-95</c:v>
                </c:pt>
                <c:pt idx="191">
                  <c:v>-138</c:v>
                </c:pt>
                <c:pt idx="192">
                  <c:v>-168</c:v>
                </c:pt>
                <c:pt idx="193">
                  <c:v>-157</c:v>
                </c:pt>
                <c:pt idx="194">
                  <c:v>-116</c:v>
                </c:pt>
                <c:pt idx="195">
                  <c:v>-154</c:v>
                </c:pt>
                <c:pt idx="196">
                  <c:v>-198</c:v>
                </c:pt>
                <c:pt idx="197">
                  <c:v>-189</c:v>
                </c:pt>
                <c:pt idx="198">
                  <c:v>-177</c:v>
                </c:pt>
                <c:pt idx="199">
                  <c:v>-218</c:v>
                </c:pt>
                <c:pt idx="200">
                  <c:v>-243</c:v>
                </c:pt>
                <c:pt idx="201">
                  <c:v>-262</c:v>
                </c:pt>
                <c:pt idx="202">
                  <c:v>-262</c:v>
                </c:pt>
                <c:pt idx="203">
                  <c:v>-255</c:v>
                </c:pt>
                <c:pt idx="204">
                  <c:v>-265</c:v>
                </c:pt>
                <c:pt idx="205">
                  <c:v>-264</c:v>
                </c:pt>
                <c:pt idx="206">
                  <c:v>-254</c:v>
                </c:pt>
                <c:pt idx="207">
                  <c:v>-255</c:v>
                </c:pt>
                <c:pt idx="208">
                  <c:v>-259</c:v>
                </c:pt>
                <c:pt idx="209">
                  <c:v>-242</c:v>
                </c:pt>
                <c:pt idx="210">
                  <c:v>-138</c:v>
                </c:pt>
                <c:pt idx="211">
                  <c:v>-107</c:v>
                </c:pt>
                <c:pt idx="212">
                  <c:v>-115</c:v>
                </c:pt>
                <c:pt idx="213">
                  <c:v>-81</c:v>
                </c:pt>
                <c:pt idx="214">
                  <c:v>-62</c:v>
                </c:pt>
                <c:pt idx="215">
                  <c:v>-64</c:v>
                </c:pt>
                <c:pt idx="216">
                  <c:v>-62</c:v>
                </c:pt>
                <c:pt idx="217">
                  <c:v>-62</c:v>
                </c:pt>
                <c:pt idx="218">
                  <c:v>-59</c:v>
                </c:pt>
                <c:pt idx="219">
                  <c:v>-55</c:v>
                </c:pt>
                <c:pt idx="220">
                  <c:v>-40</c:v>
                </c:pt>
                <c:pt idx="221">
                  <c:v>-8</c:v>
                </c:pt>
                <c:pt idx="222">
                  <c:v>21</c:v>
                </c:pt>
                <c:pt idx="223">
                  <c:v>-16</c:v>
                </c:pt>
                <c:pt idx="224">
                  <c:v>-47</c:v>
                </c:pt>
                <c:pt idx="225">
                  <c:v>-69</c:v>
                </c:pt>
                <c:pt idx="226">
                  <c:v>-101</c:v>
                </c:pt>
                <c:pt idx="227">
                  <c:v>-124</c:v>
                </c:pt>
                <c:pt idx="228">
                  <c:v>-131</c:v>
                </c:pt>
                <c:pt idx="229">
                  <c:v>-138</c:v>
                </c:pt>
                <c:pt idx="230">
                  <c:v>-130</c:v>
                </c:pt>
                <c:pt idx="231">
                  <c:v>-121</c:v>
                </c:pt>
                <c:pt idx="232">
                  <c:v>-109</c:v>
                </c:pt>
                <c:pt idx="233">
                  <c:v>-83</c:v>
                </c:pt>
                <c:pt idx="234">
                  <c:v>-78</c:v>
                </c:pt>
                <c:pt idx="235">
                  <c:v>-52</c:v>
                </c:pt>
                <c:pt idx="236">
                  <c:v>-85</c:v>
                </c:pt>
                <c:pt idx="237">
                  <c:v>-90</c:v>
                </c:pt>
                <c:pt idx="238">
                  <c:v>-98</c:v>
                </c:pt>
                <c:pt idx="239">
                  <c:v>-123</c:v>
                </c:pt>
                <c:pt idx="240">
                  <c:v>-149</c:v>
                </c:pt>
                <c:pt idx="241">
                  <c:v>-147</c:v>
                </c:pt>
                <c:pt idx="242">
                  <c:v>-154</c:v>
                </c:pt>
                <c:pt idx="243">
                  <c:v>-160</c:v>
                </c:pt>
                <c:pt idx="244">
                  <c:v>-155</c:v>
                </c:pt>
                <c:pt idx="245">
                  <c:v>-138</c:v>
                </c:pt>
                <c:pt idx="246">
                  <c:v>-130</c:v>
                </c:pt>
                <c:pt idx="247">
                  <c:v>-158</c:v>
                </c:pt>
                <c:pt idx="248">
                  <c:v>-184</c:v>
                </c:pt>
                <c:pt idx="249">
                  <c:v>-227</c:v>
                </c:pt>
                <c:pt idx="250">
                  <c:v>-210</c:v>
                </c:pt>
                <c:pt idx="251">
                  <c:v>-203</c:v>
                </c:pt>
                <c:pt idx="252">
                  <c:v>-193</c:v>
                </c:pt>
                <c:pt idx="253">
                  <c:v>-195</c:v>
                </c:pt>
                <c:pt idx="254">
                  <c:v>-173</c:v>
                </c:pt>
                <c:pt idx="255">
                  <c:v>-155</c:v>
                </c:pt>
                <c:pt idx="256">
                  <c:v>-141</c:v>
                </c:pt>
                <c:pt idx="257">
                  <c:v>-125</c:v>
                </c:pt>
                <c:pt idx="258">
                  <c:v>-72</c:v>
                </c:pt>
                <c:pt idx="259">
                  <c:v>-69</c:v>
                </c:pt>
                <c:pt idx="260">
                  <c:v>-47</c:v>
                </c:pt>
                <c:pt idx="261">
                  <c:v>-56</c:v>
                </c:pt>
                <c:pt idx="262">
                  <c:v>-63</c:v>
                </c:pt>
                <c:pt idx="263">
                  <c:v>-75</c:v>
                </c:pt>
                <c:pt idx="264">
                  <c:v>-86</c:v>
                </c:pt>
                <c:pt idx="265">
                  <c:v>-97</c:v>
                </c:pt>
                <c:pt idx="266">
                  <c:v>-99</c:v>
                </c:pt>
                <c:pt idx="267">
                  <c:v>-93</c:v>
                </c:pt>
                <c:pt idx="268">
                  <c:v>-87</c:v>
                </c:pt>
                <c:pt idx="269">
                  <c:v>-42</c:v>
                </c:pt>
                <c:pt idx="270">
                  <c:v>-18</c:v>
                </c:pt>
                <c:pt idx="271">
                  <c:v>-56</c:v>
                </c:pt>
                <c:pt idx="272">
                  <c:v>-71</c:v>
                </c:pt>
                <c:pt idx="273">
                  <c:v>-70</c:v>
                </c:pt>
                <c:pt idx="274">
                  <c:v>-107</c:v>
                </c:pt>
                <c:pt idx="275">
                  <c:v>-112</c:v>
                </c:pt>
                <c:pt idx="276">
                  <c:v>-106</c:v>
                </c:pt>
                <c:pt idx="277">
                  <c:v>-100</c:v>
                </c:pt>
                <c:pt idx="278">
                  <c:v>-98</c:v>
                </c:pt>
                <c:pt idx="279">
                  <c:v>-105</c:v>
                </c:pt>
                <c:pt idx="280">
                  <c:v>-103</c:v>
                </c:pt>
                <c:pt idx="281">
                  <c:v>-94</c:v>
                </c:pt>
                <c:pt idx="282">
                  <c:v>-19</c:v>
                </c:pt>
                <c:pt idx="283">
                  <c:v>0</c:v>
                </c:pt>
                <c:pt idx="284">
                  <c:v>-10</c:v>
                </c:pt>
                <c:pt idx="285">
                  <c:v>-27</c:v>
                </c:pt>
                <c:pt idx="286">
                  <c:v>-33</c:v>
                </c:pt>
                <c:pt idx="287">
                  <c:v>-30</c:v>
                </c:pt>
                <c:pt idx="288">
                  <c:v>-33</c:v>
                </c:pt>
                <c:pt idx="289">
                  <c:v>-48</c:v>
                </c:pt>
                <c:pt idx="290">
                  <c:v>-67</c:v>
                </c:pt>
                <c:pt idx="291">
                  <c:v>-85</c:v>
                </c:pt>
                <c:pt idx="292">
                  <c:v>-76</c:v>
                </c:pt>
                <c:pt idx="293">
                  <c:v>-59</c:v>
                </c:pt>
                <c:pt idx="294">
                  <c:v>-68</c:v>
                </c:pt>
                <c:pt idx="295">
                  <c:v>-115</c:v>
                </c:pt>
                <c:pt idx="296">
                  <c:v>-121</c:v>
                </c:pt>
                <c:pt idx="297">
                  <c:v>-115</c:v>
                </c:pt>
                <c:pt idx="298">
                  <c:v>-119</c:v>
                </c:pt>
                <c:pt idx="299">
                  <c:v>-124</c:v>
                </c:pt>
                <c:pt idx="300">
                  <c:v>-118</c:v>
                </c:pt>
                <c:pt idx="301">
                  <c:v>-103</c:v>
                </c:pt>
                <c:pt idx="302">
                  <c:v>-113</c:v>
                </c:pt>
                <c:pt idx="303">
                  <c:v>-107</c:v>
                </c:pt>
                <c:pt idx="304">
                  <c:v>-102</c:v>
                </c:pt>
                <c:pt idx="305">
                  <c:v>-93</c:v>
                </c:pt>
                <c:pt idx="306">
                  <c:v>-64</c:v>
                </c:pt>
                <c:pt idx="307">
                  <c:v>-35</c:v>
                </c:pt>
                <c:pt idx="308">
                  <c:v>-38</c:v>
                </c:pt>
                <c:pt idx="309">
                  <c:v>-49</c:v>
                </c:pt>
                <c:pt idx="310">
                  <c:v>-51</c:v>
                </c:pt>
                <c:pt idx="311">
                  <c:v>-55</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60208"/>
        <c:axId val="950453136"/>
      </c:barChart>
      <c:lineChart>
        <c:grouping val="standard"/>
        <c:varyColors val="0"/>
        <c:ser>
          <c:idx val="18"/>
          <c:order val="4"/>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11</c:v>
                </c:pt>
                <c:pt idx="1">
                  <c:v>-178</c:v>
                </c:pt>
                <c:pt idx="2">
                  <c:v>-160</c:v>
                </c:pt>
                <c:pt idx="3">
                  <c:v>-162</c:v>
                </c:pt>
                <c:pt idx="4">
                  <c:v>-150</c:v>
                </c:pt>
                <c:pt idx="5">
                  <c:v>-48</c:v>
                </c:pt>
                <c:pt idx="6">
                  <c:v>46</c:v>
                </c:pt>
                <c:pt idx="7">
                  <c:v>89</c:v>
                </c:pt>
                <c:pt idx="8">
                  <c:v>27</c:v>
                </c:pt>
                <c:pt idx="9">
                  <c:v>-75</c:v>
                </c:pt>
                <c:pt idx="10">
                  <c:v>-31</c:v>
                </c:pt>
                <c:pt idx="11">
                  <c:v>21</c:v>
                </c:pt>
                <c:pt idx="12">
                  <c:v>-83</c:v>
                </c:pt>
                <c:pt idx="13">
                  <c:v>-138</c:v>
                </c:pt>
                <c:pt idx="14">
                  <c:v>-182</c:v>
                </c:pt>
                <c:pt idx="15">
                  <c:v>-216</c:v>
                </c:pt>
                <c:pt idx="16">
                  <c:v>-240</c:v>
                </c:pt>
                <c:pt idx="17">
                  <c:v>-43</c:v>
                </c:pt>
                <c:pt idx="18">
                  <c:v>-40</c:v>
                </c:pt>
                <c:pt idx="19">
                  <c:v>-64</c:v>
                </c:pt>
                <c:pt idx="20">
                  <c:v>-45</c:v>
                </c:pt>
                <c:pt idx="21">
                  <c:v>35</c:v>
                </c:pt>
                <c:pt idx="22">
                  <c:v>-19</c:v>
                </c:pt>
                <c:pt idx="23">
                  <c:v>-99</c:v>
                </c:pt>
                <c:pt idx="24">
                  <c:v>-92</c:v>
                </c:pt>
                <c:pt idx="25">
                  <c:v>-144</c:v>
                </c:pt>
                <c:pt idx="26">
                  <c:v>-137</c:v>
                </c:pt>
                <c:pt idx="27">
                  <c:v>-136</c:v>
                </c:pt>
                <c:pt idx="28">
                  <c:v>-149</c:v>
                </c:pt>
                <c:pt idx="29">
                  <c:v>-16</c:v>
                </c:pt>
                <c:pt idx="30">
                  <c:v>-79</c:v>
                </c:pt>
                <c:pt idx="31">
                  <c:v>-42</c:v>
                </c:pt>
                <c:pt idx="32">
                  <c:v>-124</c:v>
                </c:pt>
                <c:pt idx="33">
                  <c:v>-169</c:v>
                </c:pt>
                <c:pt idx="34">
                  <c:v>-70</c:v>
                </c:pt>
                <c:pt idx="35">
                  <c:v>-28</c:v>
                </c:pt>
                <c:pt idx="36">
                  <c:v>54</c:v>
                </c:pt>
                <c:pt idx="37">
                  <c:v>82</c:v>
                </c:pt>
                <c:pt idx="38">
                  <c:v>29</c:v>
                </c:pt>
                <c:pt idx="39">
                  <c:v>29</c:v>
                </c:pt>
                <c:pt idx="40">
                  <c:v>37</c:v>
                </c:pt>
                <c:pt idx="41">
                  <c:v>50</c:v>
                </c:pt>
                <c:pt idx="42">
                  <c:v>60</c:v>
                </c:pt>
                <c:pt idx="43">
                  <c:v>142</c:v>
                </c:pt>
                <c:pt idx="44">
                  <c:v>98</c:v>
                </c:pt>
                <c:pt idx="45">
                  <c:v>156</c:v>
                </c:pt>
                <c:pt idx="46">
                  <c:v>56</c:v>
                </c:pt>
                <c:pt idx="47">
                  <c:v>-22</c:v>
                </c:pt>
                <c:pt idx="48">
                  <c:v>-18</c:v>
                </c:pt>
                <c:pt idx="49">
                  <c:v>-69</c:v>
                </c:pt>
                <c:pt idx="50">
                  <c:v>-70</c:v>
                </c:pt>
                <c:pt idx="51">
                  <c:v>-166</c:v>
                </c:pt>
                <c:pt idx="52">
                  <c:v>-109</c:v>
                </c:pt>
                <c:pt idx="53">
                  <c:v>-90</c:v>
                </c:pt>
                <c:pt idx="54">
                  <c:v>34</c:v>
                </c:pt>
                <c:pt idx="55">
                  <c:v>44</c:v>
                </c:pt>
                <c:pt idx="56">
                  <c:v>-5</c:v>
                </c:pt>
                <c:pt idx="57">
                  <c:v>-27</c:v>
                </c:pt>
                <c:pt idx="58">
                  <c:v>-48</c:v>
                </c:pt>
                <c:pt idx="59">
                  <c:v>-105</c:v>
                </c:pt>
                <c:pt idx="60">
                  <c:v>-180</c:v>
                </c:pt>
                <c:pt idx="61">
                  <c:v>-120</c:v>
                </c:pt>
                <c:pt idx="62">
                  <c:v>-116</c:v>
                </c:pt>
                <c:pt idx="63">
                  <c:v>-82</c:v>
                </c:pt>
                <c:pt idx="64">
                  <c:v>-74</c:v>
                </c:pt>
                <c:pt idx="65">
                  <c:v>72</c:v>
                </c:pt>
                <c:pt idx="66">
                  <c:v>150</c:v>
                </c:pt>
                <c:pt idx="67">
                  <c:v>161</c:v>
                </c:pt>
                <c:pt idx="68">
                  <c:v>171</c:v>
                </c:pt>
                <c:pt idx="69">
                  <c:v>153</c:v>
                </c:pt>
                <c:pt idx="70">
                  <c:v>113</c:v>
                </c:pt>
                <c:pt idx="71">
                  <c:v>39</c:v>
                </c:pt>
                <c:pt idx="72">
                  <c:v>-22</c:v>
                </c:pt>
                <c:pt idx="73">
                  <c:v>-12</c:v>
                </c:pt>
                <c:pt idx="74">
                  <c:v>-61</c:v>
                </c:pt>
                <c:pt idx="75">
                  <c:v>-55</c:v>
                </c:pt>
                <c:pt idx="76">
                  <c:v>67</c:v>
                </c:pt>
                <c:pt idx="77">
                  <c:v>128</c:v>
                </c:pt>
                <c:pt idx="78">
                  <c:v>118</c:v>
                </c:pt>
                <c:pt idx="79">
                  <c:v>65</c:v>
                </c:pt>
                <c:pt idx="80">
                  <c:v>81</c:v>
                </c:pt>
                <c:pt idx="81">
                  <c:v>18</c:v>
                </c:pt>
                <c:pt idx="82">
                  <c:v>-8</c:v>
                </c:pt>
                <c:pt idx="83">
                  <c:v>-11</c:v>
                </c:pt>
                <c:pt idx="84">
                  <c:v>18</c:v>
                </c:pt>
                <c:pt idx="85">
                  <c:v>2</c:v>
                </c:pt>
                <c:pt idx="86">
                  <c:v>26</c:v>
                </c:pt>
                <c:pt idx="87">
                  <c:v>-33</c:v>
                </c:pt>
                <c:pt idx="88">
                  <c:v>-47</c:v>
                </c:pt>
                <c:pt idx="89">
                  <c:v>2</c:v>
                </c:pt>
                <c:pt idx="90">
                  <c:v>32</c:v>
                </c:pt>
                <c:pt idx="91">
                  <c:v>46</c:v>
                </c:pt>
                <c:pt idx="92">
                  <c:v>-47</c:v>
                </c:pt>
                <c:pt idx="93">
                  <c:v>-17</c:v>
                </c:pt>
                <c:pt idx="94">
                  <c:v>-69</c:v>
                </c:pt>
                <c:pt idx="95">
                  <c:v>-60</c:v>
                </c:pt>
                <c:pt idx="96">
                  <c:v>57</c:v>
                </c:pt>
                <c:pt idx="97">
                  <c:v>47</c:v>
                </c:pt>
                <c:pt idx="98">
                  <c:v>43</c:v>
                </c:pt>
                <c:pt idx="99">
                  <c:v>22</c:v>
                </c:pt>
                <c:pt idx="100">
                  <c:v>60</c:v>
                </c:pt>
                <c:pt idx="101">
                  <c:v>31</c:v>
                </c:pt>
                <c:pt idx="102">
                  <c:v>73</c:v>
                </c:pt>
                <c:pt idx="103">
                  <c:v>-26</c:v>
                </c:pt>
                <c:pt idx="104">
                  <c:v>-44</c:v>
                </c:pt>
                <c:pt idx="105">
                  <c:v>-46</c:v>
                </c:pt>
                <c:pt idx="106">
                  <c:v>-66</c:v>
                </c:pt>
                <c:pt idx="107">
                  <c:v>-88</c:v>
                </c:pt>
                <c:pt idx="108">
                  <c:v>-104</c:v>
                </c:pt>
                <c:pt idx="109">
                  <c:v>-117</c:v>
                </c:pt>
                <c:pt idx="110">
                  <c:v>-144</c:v>
                </c:pt>
                <c:pt idx="111">
                  <c:v>-156</c:v>
                </c:pt>
                <c:pt idx="112">
                  <c:v>11</c:v>
                </c:pt>
                <c:pt idx="113">
                  <c:v>157</c:v>
                </c:pt>
                <c:pt idx="114">
                  <c:v>94</c:v>
                </c:pt>
                <c:pt idx="115">
                  <c:v>135</c:v>
                </c:pt>
                <c:pt idx="116">
                  <c:v>16</c:v>
                </c:pt>
                <c:pt idx="117">
                  <c:v>44</c:v>
                </c:pt>
                <c:pt idx="118">
                  <c:v>95</c:v>
                </c:pt>
                <c:pt idx="119">
                  <c:v>-16</c:v>
                </c:pt>
                <c:pt idx="120">
                  <c:v>-43</c:v>
                </c:pt>
                <c:pt idx="121">
                  <c:v>-35</c:v>
                </c:pt>
                <c:pt idx="122">
                  <c:v>-2</c:v>
                </c:pt>
                <c:pt idx="123">
                  <c:v>-34</c:v>
                </c:pt>
                <c:pt idx="124">
                  <c:v>-64</c:v>
                </c:pt>
                <c:pt idx="125">
                  <c:v>12</c:v>
                </c:pt>
                <c:pt idx="126">
                  <c:v>-38</c:v>
                </c:pt>
                <c:pt idx="127">
                  <c:v>-1</c:v>
                </c:pt>
                <c:pt idx="128">
                  <c:v>-23</c:v>
                </c:pt>
                <c:pt idx="129">
                  <c:v>-42</c:v>
                </c:pt>
                <c:pt idx="130">
                  <c:v>3</c:v>
                </c:pt>
                <c:pt idx="131">
                  <c:v>14</c:v>
                </c:pt>
                <c:pt idx="132">
                  <c:v>18</c:v>
                </c:pt>
                <c:pt idx="133">
                  <c:v>15</c:v>
                </c:pt>
                <c:pt idx="134">
                  <c:v>8</c:v>
                </c:pt>
                <c:pt idx="135">
                  <c:v>-31</c:v>
                </c:pt>
                <c:pt idx="136">
                  <c:v>-22</c:v>
                </c:pt>
                <c:pt idx="137">
                  <c:v>31</c:v>
                </c:pt>
                <c:pt idx="138">
                  <c:v>107</c:v>
                </c:pt>
                <c:pt idx="139">
                  <c:v>111</c:v>
                </c:pt>
                <c:pt idx="140">
                  <c:v>118</c:v>
                </c:pt>
                <c:pt idx="141">
                  <c:v>127</c:v>
                </c:pt>
                <c:pt idx="142">
                  <c:v>169</c:v>
                </c:pt>
                <c:pt idx="143">
                  <c:v>129</c:v>
                </c:pt>
                <c:pt idx="144">
                  <c:v>64</c:v>
                </c:pt>
                <c:pt idx="145">
                  <c:v>4</c:v>
                </c:pt>
                <c:pt idx="146">
                  <c:v>0</c:v>
                </c:pt>
                <c:pt idx="147">
                  <c:v>-1</c:v>
                </c:pt>
                <c:pt idx="148">
                  <c:v>16</c:v>
                </c:pt>
                <c:pt idx="149">
                  <c:v>87</c:v>
                </c:pt>
                <c:pt idx="150">
                  <c:v>78</c:v>
                </c:pt>
                <c:pt idx="151">
                  <c:v>-5</c:v>
                </c:pt>
                <c:pt idx="152">
                  <c:v>-18</c:v>
                </c:pt>
                <c:pt idx="153">
                  <c:v>90</c:v>
                </c:pt>
                <c:pt idx="154">
                  <c:v>35</c:v>
                </c:pt>
                <c:pt idx="155">
                  <c:v>9</c:v>
                </c:pt>
                <c:pt idx="156">
                  <c:v>37</c:v>
                </c:pt>
                <c:pt idx="157">
                  <c:v>51</c:v>
                </c:pt>
                <c:pt idx="158">
                  <c:v>-23</c:v>
                </c:pt>
                <c:pt idx="159">
                  <c:v>17</c:v>
                </c:pt>
                <c:pt idx="160">
                  <c:v>-19</c:v>
                </c:pt>
                <c:pt idx="161">
                  <c:v>9</c:v>
                </c:pt>
                <c:pt idx="162">
                  <c:v>201</c:v>
                </c:pt>
                <c:pt idx="163">
                  <c:v>161</c:v>
                </c:pt>
                <c:pt idx="164">
                  <c:v>46</c:v>
                </c:pt>
                <c:pt idx="165">
                  <c:v>37</c:v>
                </c:pt>
                <c:pt idx="166">
                  <c:v>23</c:v>
                </c:pt>
                <c:pt idx="167">
                  <c:v>3</c:v>
                </c:pt>
                <c:pt idx="168">
                  <c:v>-11</c:v>
                </c:pt>
                <c:pt idx="169">
                  <c:v>-10</c:v>
                </c:pt>
                <c:pt idx="170">
                  <c:v>-12</c:v>
                </c:pt>
                <c:pt idx="171">
                  <c:v>-14</c:v>
                </c:pt>
                <c:pt idx="172">
                  <c:v>13</c:v>
                </c:pt>
                <c:pt idx="173">
                  <c:v>95</c:v>
                </c:pt>
                <c:pt idx="174">
                  <c:v>102</c:v>
                </c:pt>
                <c:pt idx="175">
                  <c:v>109</c:v>
                </c:pt>
                <c:pt idx="176">
                  <c:v>31</c:v>
                </c:pt>
                <c:pt idx="177">
                  <c:v>33</c:v>
                </c:pt>
                <c:pt idx="178">
                  <c:v>84</c:v>
                </c:pt>
                <c:pt idx="179">
                  <c:v>27</c:v>
                </c:pt>
                <c:pt idx="180">
                  <c:v>66</c:v>
                </c:pt>
                <c:pt idx="181">
                  <c:v>5</c:v>
                </c:pt>
                <c:pt idx="182">
                  <c:v>23</c:v>
                </c:pt>
                <c:pt idx="183">
                  <c:v>56</c:v>
                </c:pt>
                <c:pt idx="184">
                  <c:v>-16</c:v>
                </c:pt>
                <c:pt idx="185">
                  <c:v>243</c:v>
                </c:pt>
                <c:pt idx="186">
                  <c:v>214</c:v>
                </c:pt>
                <c:pt idx="187">
                  <c:v>227</c:v>
                </c:pt>
                <c:pt idx="188">
                  <c:v>92</c:v>
                </c:pt>
                <c:pt idx="189">
                  <c:v>100</c:v>
                </c:pt>
                <c:pt idx="190">
                  <c:v>69</c:v>
                </c:pt>
                <c:pt idx="191">
                  <c:v>94</c:v>
                </c:pt>
                <c:pt idx="192">
                  <c:v>31</c:v>
                </c:pt>
                <c:pt idx="193">
                  <c:v>42</c:v>
                </c:pt>
                <c:pt idx="194">
                  <c:v>90</c:v>
                </c:pt>
                <c:pt idx="195">
                  <c:v>37</c:v>
                </c:pt>
                <c:pt idx="196">
                  <c:v>48</c:v>
                </c:pt>
                <c:pt idx="197">
                  <c:v>151</c:v>
                </c:pt>
                <c:pt idx="198">
                  <c:v>193</c:v>
                </c:pt>
                <c:pt idx="199">
                  <c:v>50</c:v>
                </c:pt>
                <c:pt idx="200">
                  <c:v>123</c:v>
                </c:pt>
                <c:pt idx="201">
                  <c:v>9</c:v>
                </c:pt>
                <c:pt idx="202">
                  <c:v>49</c:v>
                </c:pt>
                <c:pt idx="203">
                  <c:v>128</c:v>
                </c:pt>
                <c:pt idx="204">
                  <c:v>45</c:v>
                </c:pt>
                <c:pt idx="205">
                  <c:v>15</c:v>
                </c:pt>
                <c:pt idx="206">
                  <c:v>43</c:v>
                </c:pt>
                <c:pt idx="207">
                  <c:v>-13</c:v>
                </c:pt>
                <c:pt idx="208">
                  <c:v>-18</c:v>
                </c:pt>
                <c:pt idx="209">
                  <c:v>39</c:v>
                </c:pt>
                <c:pt idx="210">
                  <c:v>231</c:v>
                </c:pt>
                <c:pt idx="211">
                  <c:v>187</c:v>
                </c:pt>
                <c:pt idx="212">
                  <c:v>165</c:v>
                </c:pt>
                <c:pt idx="213">
                  <c:v>368</c:v>
                </c:pt>
                <c:pt idx="214">
                  <c:v>341</c:v>
                </c:pt>
                <c:pt idx="215">
                  <c:v>292</c:v>
                </c:pt>
                <c:pt idx="216">
                  <c:v>147</c:v>
                </c:pt>
                <c:pt idx="217">
                  <c:v>166</c:v>
                </c:pt>
                <c:pt idx="218">
                  <c:v>188</c:v>
                </c:pt>
                <c:pt idx="219">
                  <c:v>260</c:v>
                </c:pt>
                <c:pt idx="220">
                  <c:v>143</c:v>
                </c:pt>
                <c:pt idx="221">
                  <c:v>210</c:v>
                </c:pt>
                <c:pt idx="222">
                  <c:v>188</c:v>
                </c:pt>
                <c:pt idx="223">
                  <c:v>27</c:v>
                </c:pt>
                <c:pt idx="224">
                  <c:v>18</c:v>
                </c:pt>
                <c:pt idx="225">
                  <c:v>-53</c:v>
                </c:pt>
                <c:pt idx="226">
                  <c:v>-19</c:v>
                </c:pt>
                <c:pt idx="227">
                  <c:v>-27</c:v>
                </c:pt>
                <c:pt idx="228">
                  <c:v>-17</c:v>
                </c:pt>
                <c:pt idx="229">
                  <c:v>-15</c:v>
                </c:pt>
                <c:pt idx="230">
                  <c:v>140</c:v>
                </c:pt>
                <c:pt idx="231">
                  <c:v>128</c:v>
                </c:pt>
                <c:pt idx="232">
                  <c:v>2</c:v>
                </c:pt>
                <c:pt idx="233">
                  <c:v>90</c:v>
                </c:pt>
                <c:pt idx="234">
                  <c:v>134</c:v>
                </c:pt>
                <c:pt idx="235">
                  <c:v>182</c:v>
                </c:pt>
                <c:pt idx="236">
                  <c:v>167</c:v>
                </c:pt>
                <c:pt idx="237">
                  <c:v>96</c:v>
                </c:pt>
                <c:pt idx="238">
                  <c:v>109</c:v>
                </c:pt>
                <c:pt idx="239">
                  <c:v>91</c:v>
                </c:pt>
                <c:pt idx="240">
                  <c:v>16</c:v>
                </c:pt>
                <c:pt idx="241">
                  <c:v>-16</c:v>
                </c:pt>
                <c:pt idx="242">
                  <c:v>12</c:v>
                </c:pt>
                <c:pt idx="243">
                  <c:v>21</c:v>
                </c:pt>
                <c:pt idx="244">
                  <c:v>9</c:v>
                </c:pt>
                <c:pt idx="245">
                  <c:v>39</c:v>
                </c:pt>
                <c:pt idx="246">
                  <c:v>155</c:v>
                </c:pt>
                <c:pt idx="247">
                  <c:v>125</c:v>
                </c:pt>
                <c:pt idx="248">
                  <c:v>32</c:v>
                </c:pt>
                <c:pt idx="249">
                  <c:v>19</c:v>
                </c:pt>
                <c:pt idx="250">
                  <c:v>49</c:v>
                </c:pt>
                <c:pt idx="251">
                  <c:v>137</c:v>
                </c:pt>
                <c:pt idx="252">
                  <c:v>139</c:v>
                </c:pt>
                <c:pt idx="253">
                  <c:v>159</c:v>
                </c:pt>
                <c:pt idx="254">
                  <c:v>110</c:v>
                </c:pt>
                <c:pt idx="255">
                  <c:v>71</c:v>
                </c:pt>
                <c:pt idx="256">
                  <c:v>108</c:v>
                </c:pt>
                <c:pt idx="257">
                  <c:v>123</c:v>
                </c:pt>
                <c:pt idx="258">
                  <c:v>240</c:v>
                </c:pt>
                <c:pt idx="259">
                  <c:v>181</c:v>
                </c:pt>
                <c:pt idx="260">
                  <c:v>247</c:v>
                </c:pt>
                <c:pt idx="261">
                  <c:v>144</c:v>
                </c:pt>
                <c:pt idx="262">
                  <c:v>93</c:v>
                </c:pt>
                <c:pt idx="263">
                  <c:v>95</c:v>
                </c:pt>
                <c:pt idx="264">
                  <c:v>42</c:v>
                </c:pt>
                <c:pt idx="265">
                  <c:v>30</c:v>
                </c:pt>
                <c:pt idx="266">
                  <c:v>24</c:v>
                </c:pt>
                <c:pt idx="267">
                  <c:v>41</c:v>
                </c:pt>
                <c:pt idx="268">
                  <c:v>56</c:v>
                </c:pt>
                <c:pt idx="269">
                  <c:v>200</c:v>
                </c:pt>
                <c:pt idx="270">
                  <c:v>171</c:v>
                </c:pt>
                <c:pt idx="271">
                  <c:v>133</c:v>
                </c:pt>
                <c:pt idx="272">
                  <c:v>91</c:v>
                </c:pt>
                <c:pt idx="273">
                  <c:v>57</c:v>
                </c:pt>
                <c:pt idx="274">
                  <c:v>56</c:v>
                </c:pt>
                <c:pt idx="275">
                  <c:v>45</c:v>
                </c:pt>
                <c:pt idx="276">
                  <c:v>75</c:v>
                </c:pt>
                <c:pt idx="277">
                  <c:v>81</c:v>
                </c:pt>
                <c:pt idx="278">
                  <c:v>5</c:v>
                </c:pt>
                <c:pt idx="279">
                  <c:v>-18</c:v>
                </c:pt>
                <c:pt idx="280">
                  <c:v>-5</c:v>
                </c:pt>
                <c:pt idx="281">
                  <c:v>106</c:v>
                </c:pt>
                <c:pt idx="282">
                  <c:v>179</c:v>
                </c:pt>
                <c:pt idx="283">
                  <c:v>192</c:v>
                </c:pt>
                <c:pt idx="284">
                  <c:v>209</c:v>
                </c:pt>
                <c:pt idx="285">
                  <c:v>124</c:v>
                </c:pt>
                <c:pt idx="286">
                  <c:v>54</c:v>
                </c:pt>
                <c:pt idx="287">
                  <c:v>44</c:v>
                </c:pt>
                <c:pt idx="288">
                  <c:v>69</c:v>
                </c:pt>
                <c:pt idx="289">
                  <c:v>47</c:v>
                </c:pt>
                <c:pt idx="290">
                  <c:v>48</c:v>
                </c:pt>
                <c:pt idx="291">
                  <c:v>52</c:v>
                </c:pt>
                <c:pt idx="292">
                  <c:v>46</c:v>
                </c:pt>
                <c:pt idx="293">
                  <c:v>79</c:v>
                </c:pt>
                <c:pt idx="294">
                  <c:v>166</c:v>
                </c:pt>
                <c:pt idx="295">
                  <c:v>99</c:v>
                </c:pt>
                <c:pt idx="296">
                  <c:v>125</c:v>
                </c:pt>
                <c:pt idx="297">
                  <c:v>32</c:v>
                </c:pt>
                <c:pt idx="298">
                  <c:v>15</c:v>
                </c:pt>
                <c:pt idx="299">
                  <c:v>-11</c:v>
                </c:pt>
                <c:pt idx="300">
                  <c:v>32</c:v>
                </c:pt>
                <c:pt idx="301">
                  <c:v>51</c:v>
                </c:pt>
                <c:pt idx="302">
                  <c:v>23</c:v>
                </c:pt>
                <c:pt idx="303">
                  <c:v>61</c:v>
                </c:pt>
                <c:pt idx="304">
                  <c:v>40</c:v>
                </c:pt>
                <c:pt idx="305">
                  <c:v>161</c:v>
                </c:pt>
                <c:pt idx="306">
                  <c:v>178</c:v>
                </c:pt>
                <c:pt idx="307">
                  <c:v>244</c:v>
                </c:pt>
                <c:pt idx="308">
                  <c:v>241</c:v>
                </c:pt>
                <c:pt idx="309">
                  <c:v>271</c:v>
                </c:pt>
                <c:pt idx="310">
                  <c:v>115</c:v>
                </c:pt>
                <c:pt idx="311">
                  <c:v>90</c:v>
                </c:pt>
                <c:pt idx="312">
                  <c:v>33</c:v>
                </c:pt>
                <c:pt idx="313">
                  <c:v>59</c:v>
                </c:pt>
                <c:pt idx="314">
                  <c:v>102</c:v>
                </c:pt>
                <c:pt idx="315">
                  <c:v>49</c:v>
                </c:pt>
                <c:pt idx="316">
                  <c:v>65</c:v>
                </c:pt>
                <c:pt idx="317">
                  <c:v>115</c:v>
                </c:pt>
                <c:pt idx="318">
                  <c:v>112</c:v>
                </c:pt>
                <c:pt idx="319">
                  <c:v>189</c:v>
                </c:pt>
                <c:pt idx="320">
                  <c:v>163</c:v>
                </c:pt>
                <c:pt idx="321">
                  <c:v>32</c:v>
                </c:pt>
                <c:pt idx="322">
                  <c:v>37</c:v>
                </c:pt>
                <c:pt idx="323">
                  <c:v>-34</c:v>
                </c:pt>
                <c:pt idx="324">
                  <c:v>-70</c:v>
                </c:pt>
                <c:pt idx="325">
                  <c:v>-2</c:v>
                </c:pt>
                <c:pt idx="326">
                  <c:v>-78</c:v>
                </c:pt>
                <c:pt idx="327">
                  <c:v>-57</c:v>
                </c:pt>
                <c:pt idx="328">
                  <c:v>-45</c:v>
                </c:pt>
                <c:pt idx="329">
                  <c:v>28</c:v>
                </c:pt>
                <c:pt idx="330">
                  <c:v>136</c:v>
                </c:pt>
                <c:pt idx="331">
                  <c:v>62</c:v>
                </c:pt>
                <c:pt idx="332">
                  <c:v>94</c:v>
                </c:pt>
                <c:pt idx="333">
                  <c:v>69</c:v>
                </c:pt>
                <c:pt idx="334">
                  <c:v>8</c:v>
                </c:pt>
                <c:pt idx="335">
                  <c:v>51</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60208"/>
        <c:axId val="950453136"/>
      </c:lineChart>
      <c:catAx>
        <c:axId val="9504602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auto val="0"/>
        <c:lblAlgn val="ctr"/>
        <c:lblOffset val="0"/>
        <c:tickLblSkip val="48"/>
        <c:tickMarkSkip val="24"/>
        <c:noMultiLvlLbl val="0"/>
      </c:catAx>
      <c:valAx>
        <c:axId val="950453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autoZero"/>
        <c:crossBetween val="between"/>
      </c:valAx>
      <c:spPr>
        <a:noFill/>
        <a:ln>
          <a:noFill/>
        </a:ln>
        <a:effectLst/>
      </c:spPr>
    </c:plotArea>
    <c:legend>
      <c:legendPos val="r"/>
      <c:legendEntry>
        <c:idx val="4"/>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9</c:f>
          <c:strCache>
            <c:ptCount val="1"/>
            <c:pt idx="0">
              <c:v>Hour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34</c:v>
                </c:pt>
                <c:pt idx="1">
                  <c:v>460</c:v>
                </c:pt>
                <c:pt idx="2">
                  <c:v>485</c:v>
                </c:pt>
                <c:pt idx="3">
                  <c:v>490</c:v>
                </c:pt>
                <c:pt idx="4">
                  <c:v>513</c:v>
                </c:pt>
                <c:pt idx="5">
                  <c:v>640</c:v>
                </c:pt>
                <c:pt idx="6">
                  <c:v>756</c:v>
                </c:pt>
                <c:pt idx="7">
                  <c:v>807</c:v>
                </c:pt>
                <c:pt idx="8">
                  <c:v>733</c:v>
                </c:pt>
                <c:pt idx="9">
                  <c:v>616</c:v>
                </c:pt>
                <c:pt idx="10">
                  <c:v>640</c:v>
                </c:pt>
                <c:pt idx="11">
                  <c:v>680</c:v>
                </c:pt>
                <c:pt idx="12">
                  <c:v>569</c:v>
                </c:pt>
                <c:pt idx="13">
                  <c:v>512</c:v>
                </c:pt>
                <c:pt idx="14">
                  <c:v>469</c:v>
                </c:pt>
                <c:pt idx="15">
                  <c:v>431</c:v>
                </c:pt>
                <c:pt idx="16">
                  <c:v>408</c:v>
                </c:pt>
                <c:pt idx="17">
                  <c:v>617</c:v>
                </c:pt>
                <c:pt idx="18">
                  <c:v>617</c:v>
                </c:pt>
                <c:pt idx="19">
                  <c:v>600</c:v>
                </c:pt>
                <c:pt idx="20">
                  <c:v>628</c:v>
                </c:pt>
                <c:pt idx="21">
                  <c:v>700</c:v>
                </c:pt>
                <c:pt idx="22">
                  <c:v>641</c:v>
                </c:pt>
                <c:pt idx="23">
                  <c:v>558</c:v>
                </c:pt>
                <c:pt idx="24">
                  <c:v>565</c:v>
                </c:pt>
                <c:pt idx="25">
                  <c:v>515</c:v>
                </c:pt>
                <c:pt idx="26">
                  <c:v>533</c:v>
                </c:pt>
                <c:pt idx="27">
                  <c:v>546</c:v>
                </c:pt>
                <c:pt idx="28">
                  <c:v>547</c:v>
                </c:pt>
                <c:pt idx="29">
                  <c:v>712</c:v>
                </c:pt>
                <c:pt idx="30">
                  <c:v>671</c:v>
                </c:pt>
                <c:pt idx="31">
                  <c:v>697</c:v>
                </c:pt>
                <c:pt idx="32">
                  <c:v>591</c:v>
                </c:pt>
                <c:pt idx="33">
                  <c:v>531</c:v>
                </c:pt>
                <c:pt idx="34">
                  <c:v>607</c:v>
                </c:pt>
                <c:pt idx="35">
                  <c:v>641</c:v>
                </c:pt>
                <c:pt idx="36">
                  <c:v>718</c:v>
                </c:pt>
                <c:pt idx="37">
                  <c:v>735</c:v>
                </c:pt>
                <c:pt idx="38">
                  <c:v>679</c:v>
                </c:pt>
                <c:pt idx="39">
                  <c:v>684</c:v>
                </c:pt>
                <c:pt idx="40">
                  <c:v>690</c:v>
                </c:pt>
                <c:pt idx="41">
                  <c:v>695</c:v>
                </c:pt>
                <c:pt idx="42">
                  <c:v>704</c:v>
                </c:pt>
                <c:pt idx="43">
                  <c:v>799</c:v>
                </c:pt>
                <c:pt idx="44">
                  <c:v>764</c:v>
                </c:pt>
                <c:pt idx="45">
                  <c:v>821</c:v>
                </c:pt>
                <c:pt idx="46">
                  <c:v>720</c:v>
                </c:pt>
                <c:pt idx="47">
                  <c:v>640</c:v>
                </c:pt>
                <c:pt idx="48">
                  <c:v>654</c:v>
                </c:pt>
                <c:pt idx="49">
                  <c:v>609</c:v>
                </c:pt>
                <c:pt idx="50">
                  <c:v>622</c:v>
                </c:pt>
                <c:pt idx="51">
                  <c:v>541</c:v>
                </c:pt>
                <c:pt idx="52">
                  <c:v>618</c:v>
                </c:pt>
                <c:pt idx="53">
                  <c:v>670</c:v>
                </c:pt>
                <c:pt idx="54">
                  <c:v>818</c:v>
                </c:pt>
                <c:pt idx="55">
                  <c:v>813</c:v>
                </c:pt>
                <c:pt idx="56">
                  <c:v>737</c:v>
                </c:pt>
                <c:pt idx="57">
                  <c:v>689</c:v>
                </c:pt>
                <c:pt idx="58">
                  <c:v>645</c:v>
                </c:pt>
                <c:pt idx="59">
                  <c:v>577</c:v>
                </c:pt>
                <c:pt idx="60">
                  <c:v>497</c:v>
                </c:pt>
                <c:pt idx="61">
                  <c:v>550</c:v>
                </c:pt>
                <c:pt idx="62">
                  <c:v>550</c:v>
                </c:pt>
                <c:pt idx="63">
                  <c:v>577</c:v>
                </c:pt>
                <c:pt idx="64">
                  <c:v>583</c:v>
                </c:pt>
                <c:pt idx="65">
                  <c:v>727</c:v>
                </c:pt>
                <c:pt idx="66">
                  <c:v>806</c:v>
                </c:pt>
                <c:pt idx="67">
                  <c:v>831</c:v>
                </c:pt>
                <c:pt idx="68">
                  <c:v>854</c:v>
                </c:pt>
                <c:pt idx="69">
                  <c:v>834</c:v>
                </c:pt>
                <c:pt idx="70">
                  <c:v>783</c:v>
                </c:pt>
                <c:pt idx="71">
                  <c:v>710</c:v>
                </c:pt>
                <c:pt idx="72">
                  <c:v>647</c:v>
                </c:pt>
                <c:pt idx="73">
                  <c:v>657</c:v>
                </c:pt>
                <c:pt idx="74">
                  <c:v>620</c:v>
                </c:pt>
                <c:pt idx="75">
                  <c:v>635</c:v>
                </c:pt>
                <c:pt idx="76">
                  <c:v>767</c:v>
                </c:pt>
                <c:pt idx="77">
                  <c:v>845</c:v>
                </c:pt>
                <c:pt idx="78">
                  <c:v>855</c:v>
                </c:pt>
                <c:pt idx="79">
                  <c:v>799</c:v>
                </c:pt>
                <c:pt idx="80">
                  <c:v>814</c:v>
                </c:pt>
                <c:pt idx="81">
                  <c:v>736</c:v>
                </c:pt>
                <c:pt idx="82">
                  <c:v>696</c:v>
                </c:pt>
                <c:pt idx="83">
                  <c:v>682</c:v>
                </c:pt>
                <c:pt idx="84">
                  <c:v>704</c:v>
                </c:pt>
                <c:pt idx="85">
                  <c:v>679</c:v>
                </c:pt>
                <c:pt idx="86">
                  <c:v>700</c:v>
                </c:pt>
                <c:pt idx="87">
                  <c:v>642</c:v>
                </c:pt>
                <c:pt idx="88">
                  <c:v>623</c:v>
                </c:pt>
                <c:pt idx="89">
                  <c:v>676</c:v>
                </c:pt>
                <c:pt idx="90">
                  <c:v>709</c:v>
                </c:pt>
                <c:pt idx="91">
                  <c:v>726</c:v>
                </c:pt>
                <c:pt idx="92">
                  <c:v>630</c:v>
                </c:pt>
                <c:pt idx="93">
                  <c:v>653</c:v>
                </c:pt>
                <c:pt idx="94">
                  <c:v>599</c:v>
                </c:pt>
                <c:pt idx="95">
                  <c:v>597</c:v>
                </c:pt>
                <c:pt idx="96">
                  <c:v>705</c:v>
                </c:pt>
                <c:pt idx="97">
                  <c:v>696</c:v>
                </c:pt>
                <c:pt idx="98">
                  <c:v>696</c:v>
                </c:pt>
                <c:pt idx="99">
                  <c:v>675</c:v>
                </c:pt>
                <c:pt idx="100">
                  <c:v>723</c:v>
                </c:pt>
                <c:pt idx="101">
                  <c:v>705</c:v>
                </c:pt>
                <c:pt idx="102">
                  <c:v>761</c:v>
                </c:pt>
                <c:pt idx="103">
                  <c:v>673</c:v>
                </c:pt>
                <c:pt idx="104">
                  <c:v>654</c:v>
                </c:pt>
                <c:pt idx="105">
                  <c:v>654</c:v>
                </c:pt>
                <c:pt idx="106">
                  <c:v>620</c:v>
                </c:pt>
                <c:pt idx="107">
                  <c:v>589</c:v>
                </c:pt>
                <c:pt idx="108">
                  <c:v>560</c:v>
                </c:pt>
                <c:pt idx="109">
                  <c:v>544</c:v>
                </c:pt>
                <c:pt idx="110">
                  <c:v>506</c:v>
                </c:pt>
                <c:pt idx="111">
                  <c:v>492</c:v>
                </c:pt>
                <c:pt idx="112">
                  <c:v>657</c:v>
                </c:pt>
                <c:pt idx="113">
                  <c:v>804</c:v>
                </c:pt>
                <c:pt idx="114">
                  <c:v>740</c:v>
                </c:pt>
                <c:pt idx="115">
                  <c:v>783</c:v>
                </c:pt>
                <c:pt idx="116">
                  <c:v>670</c:v>
                </c:pt>
                <c:pt idx="117">
                  <c:v>692</c:v>
                </c:pt>
                <c:pt idx="118">
                  <c:v>724</c:v>
                </c:pt>
                <c:pt idx="119">
                  <c:v>600</c:v>
                </c:pt>
                <c:pt idx="120">
                  <c:v>576</c:v>
                </c:pt>
                <c:pt idx="121">
                  <c:v>595</c:v>
                </c:pt>
                <c:pt idx="122">
                  <c:v>641</c:v>
                </c:pt>
                <c:pt idx="123">
                  <c:v>615</c:v>
                </c:pt>
                <c:pt idx="124">
                  <c:v>596</c:v>
                </c:pt>
                <c:pt idx="125">
                  <c:v>682</c:v>
                </c:pt>
                <c:pt idx="126">
                  <c:v>647</c:v>
                </c:pt>
                <c:pt idx="127">
                  <c:v>684</c:v>
                </c:pt>
                <c:pt idx="128">
                  <c:v>661</c:v>
                </c:pt>
                <c:pt idx="129">
                  <c:v>632</c:v>
                </c:pt>
                <c:pt idx="130">
                  <c:v>661</c:v>
                </c:pt>
                <c:pt idx="131">
                  <c:v>663</c:v>
                </c:pt>
                <c:pt idx="132">
                  <c:v>657</c:v>
                </c:pt>
                <c:pt idx="133">
                  <c:v>649</c:v>
                </c:pt>
                <c:pt idx="134">
                  <c:v>632</c:v>
                </c:pt>
                <c:pt idx="135">
                  <c:v>593</c:v>
                </c:pt>
                <c:pt idx="136">
                  <c:v>601</c:v>
                </c:pt>
                <c:pt idx="137">
                  <c:v>656</c:v>
                </c:pt>
                <c:pt idx="138">
                  <c:v>727</c:v>
                </c:pt>
                <c:pt idx="139">
                  <c:v>731</c:v>
                </c:pt>
                <c:pt idx="140">
                  <c:v>752</c:v>
                </c:pt>
                <c:pt idx="141">
                  <c:v>754</c:v>
                </c:pt>
                <c:pt idx="142">
                  <c:v>795</c:v>
                </c:pt>
                <c:pt idx="143">
                  <c:v>743</c:v>
                </c:pt>
                <c:pt idx="144">
                  <c:v>679</c:v>
                </c:pt>
                <c:pt idx="145">
                  <c:v>611</c:v>
                </c:pt>
                <c:pt idx="146">
                  <c:v>611</c:v>
                </c:pt>
                <c:pt idx="147">
                  <c:v>613</c:v>
                </c:pt>
                <c:pt idx="148">
                  <c:v>639</c:v>
                </c:pt>
                <c:pt idx="149">
                  <c:v>717</c:v>
                </c:pt>
                <c:pt idx="150">
                  <c:v>712</c:v>
                </c:pt>
                <c:pt idx="151">
                  <c:v>643</c:v>
                </c:pt>
                <c:pt idx="152">
                  <c:v>634</c:v>
                </c:pt>
                <c:pt idx="153">
                  <c:v>744</c:v>
                </c:pt>
                <c:pt idx="154">
                  <c:v>681</c:v>
                </c:pt>
                <c:pt idx="155">
                  <c:v>642</c:v>
                </c:pt>
                <c:pt idx="156">
                  <c:v>654</c:v>
                </c:pt>
                <c:pt idx="157">
                  <c:v>664</c:v>
                </c:pt>
                <c:pt idx="158">
                  <c:v>585</c:v>
                </c:pt>
                <c:pt idx="159">
                  <c:v>626</c:v>
                </c:pt>
                <c:pt idx="160">
                  <c:v>592</c:v>
                </c:pt>
                <c:pt idx="161">
                  <c:v>621</c:v>
                </c:pt>
                <c:pt idx="162">
                  <c:v>815</c:v>
                </c:pt>
                <c:pt idx="163">
                  <c:v>782</c:v>
                </c:pt>
                <c:pt idx="164">
                  <c:v>670</c:v>
                </c:pt>
                <c:pt idx="165">
                  <c:v>659</c:v>
                </c:pt>
                <c:pt idx="166">
                  <c:v>635</c:v>
                </c:pt>
                <c:pt idx="167">
                  <c:v>606</c:v>
                </c:pt>
                <c:pt idx="168">
                  <c:v>584</c:v>
                </c:pt>
                <c:pt idx="169">
                  <c:v>586</c:v>
                </c:pt>
                <c:pt idx="170">
                  <c:v>582</c:v>
                </c:pt>
                <c:pt idx="171">
                  <c:v>580</c:v>
                </c:pt>
                <c:pt idx="172">
                  <c:v>615</c:v>
                </c:pt>
                <c:pt idx="173">
                  <c:v>715</c:v>
                </c:pt>
                <c:pt idx="174">
                  <c:v>742</c:v>
                </c:pt>
                <c:pt idx="175">
                  <c:v>762</c:v>
                </c:pt>
                <c:pt idx="176">
                  <c:v>681</c:v>
                </c:pt>
                <c:pt idx="177">
                  <c:v>688</c:v>
                </c:pt>
                <c:pt idx="178">
                  <c:v>741</c:v>
                </c:pt>
                <c:pt idx="179">
                  <c:v>679</c:v>
                </c:pt>
                <c:pt idx="180">
                  <c:v>717</c:v>
                </c:pt>
                <c:pt idx="181">
                  <c:v>654</c:v>
                </c:pt>
                <c:pt idx="182">
                  <c:v>671</c:v>
                </c:pt>
                <c:pt idx="183">
                  <c:v>695</c:v>
                </c:pt>
                <c:pt idx="184">
                  <c:v>624</c:v>
                </c:pt>
                <c:pt idx="185">
                  <c:v>887</c:v>
                </c:pt>
                <c:pt idx="186">
                  <c:v>864</c:v>
                </c:pt>
                <c:pt idx="187">
                  <c:v>877</c:v>
                </c:pt>
                <c:pt idx="188">
                  <c:v>738</c:v>
                </c:pt>
                <c:pt idx="189">
                  <c:v>738</c:v>
                </c:pt>
                <c:pt idx="190">
                  <c:v>693</c:v>
                </c:pt>
                <c:pt idx="191">
                  <c:v>706</c:v>
                </c:pt>
                <c:pt idx="192">
                  <c:v>641</c:v>
                </c:pt>
                <c:pt idx="193">
                  <c:v>650</c:v>
                </c:pt>
                <c:pt idx="194">
                  <c:v>708</c:v>
                </c:pt>
                <c:pt idx="195">
                  <c:v>659</c:v>
                </c:pt>
                <c:pt idx="196">
                  <c:v>687</c:v>
                </c:pt>
                <c:pt idx="197">
                  <c:v>804</c:v>
                </c:pt>
                <c:pt idx="198">
                  <c:v>874</c:v>
                </c:pt>
                <c:pt idx="199">
                  <c:v>734</c:v>
                </c:pt>
                <c:pt idx="200">
                  <c:v>788</c:v>
                </c:pt>
                <c:pt idx="201">
                  <c:v>664</c:v>
                </c:pt>
                <c:pt idx="202">
                  <c:v>696</c:v>
                </c:pt>
                <c:pt idx="203">
                  <c:v>768</c:v>
                </c:pt>
                <c:pt idx="204">
                  <c:v>678</c:v>
                </c:pt>
                <c:pt idx="205">
                  <c:v>660</c:v>
                </c:pt>
                <c:pt idx="206">
                  <c:v>680</c:v>
                </c:pt>
                <c:pt idx="207">
                  <c:v>618</c:v>
                </c:pt>
                <c:pt idx="208">
                  <c:v>609</c:v>
                </c:pt>
                <c:pt idx="209">
                  <c:v>673</c:v>
                </c:pt>
                <c:pt idx="210">
                  <c:v>863</c:v>
                </c:pt>
                <c:pt idx="211">
                  <c:v>825</c:v>
                </c:pt>
                <c:pt idx="212">
                  <c:v>817</c:v>
                </c:pt>
                <c:pt idx="213">
                  <c:v>1026</c:v>
                </c:pt>
                <c:pt idx="214">
                  <c:v>987</c:v>
                </c:pt>
                <c:pt idx="215">
                  <c:v>933</c:v>
                </c:pt>
                <c:pt idx="216">
                  <c:v>788</c:v>
                </c:pt>
                <c:pt idx="217">
                  <c:v>816</c:v>
                </c:pt>
                <c:pt idx="218">
                  <c:v>849</c:v>
                </c:pt>
                <c:pt idx="219">
                  <c:v>941</c:v>
                </c:pt>
                <c:pt idx="220">
                  <c:v>843</c:v>
                </c:pt>
                <c:pt idx="221">
                  <c:v>935</c:v>
                </c:pt>
                <c:pt idx="222">
                  <c:v>932</c:v>
                </c:pt>
                <c:pt idx="223">
                  <c:v>760</c:v>
                </c:pt>
                <c:pt idx="224">
                  <c:v>729</c:v>
                </c:pt>
                <c:pt idx="225">
                  <c:v>633</c:v>
                </c:pt>
                <c:pt idx="226">
                  <c:v>651</c:v>
                </c:pt>
                <c:pt idx="227">
                  <c:v>630</c:v>
                </c:pt>
                <c:pt idx="228">
                  <c:v>629</c:v>
                </c:pt>
                <c:pt idx="229">
                  <c:v>630</c:v>
                </c:pt>
                <c:pt idx="230">
                  <c:v>774</c:v>
                </c:pt>
                <c:pt idx="231">
                  <c:v>754</c:v>
                </c:pt>
                <c:pt idx="232">
                  <c:v>626</c:v>
                </c:pt>
                <c:pt idx="233">
                  <c:v>708</c:v>
                </c:pt>
                <c:pt idx="234">
                  <c:v>763</c:v>
                </c:pt>
                <c:pt idx="235">
                  <c:v>820</c:v>
                </c:pt>
                <c:pt idx="236">
                  <c:v>813</c:v>
                </c:pt>
                <c:pt idx="237">
                  <c:v>742</c:v>
                </c:pt>
                <c:pt idx="238">
                  <c:v>747</c:v>
                </c:pt>
                <c:pt idx="239">
                  <c:v>728</c:v>
                </c:pt>
                <c:pt idx="240">
                  <c:v>649</c:v>
                </c:pt>
                <c:pt idx="241">
                  <c:v>623</c:v>
                </c:pt>
                <c:pt idx="242">
                  <c:v>658</c:v>
                </c:pt>
                <c:pt idx="243">
                  <c:v>679</c:v>
                </c:pt>
                <c:pt idx="244">
                  <c:v>684</c:v>
                </c:pt>
                <c:pt idx="245">
                  <c:v>737</c:v>
                </c:pt>
                <c:pt idx="246">
                  <c:v>873</c:v>
                </c:pt>
                <c:pt idx="247">
                  <c:v>838</c:v>
                </c:pt>
                <c:pt idx="248">
                  <c:v>720</c:v>
                </c:pt>
                <c:pt idx="249">
                  <c:v>688</c:v>
                </c:pt>
                <c:pt idx="250">
                  <c:v>701</c:v>
                </c:pt>
                <c:pt idx="251">
                  <c:v>776</c:v>
                </c:pt>
                <c:pt idx="252">
                  <c:v>768</c:v>
                </c:pt>
                <c:pt idx="253">
                  <c:v>784</c:v>
                </c:pt>
                <c:pt idx="254">
                  <c:v>733</c:v>
                </c:pt>
                <c:pt idx="255">
                  <c:v>691</c:v>
                </c:pt>
                <c:pt idx="256">
                  <c:v>721</c:v>
                </c:pt>
                <c:pt idx="257">
                  <c:v>738</c:v>
                </c:pt>
                <c:pt idx="258">
                  <c:v>858</c:v>
                </c:pt>
                <c:pt idx="259">
                  <c:v>810</c:v>
                </c:pt>
                <c:pt idx="260">
                  <c:v>885</c:v>
                </c:pt>
                <c:pt idx="261">
                  <c:v>775</c:v>
                </c:pt>
                <c:pt idx="262">
                  <c:v>720</c:v>
                </c:pt>
                <c:pt idx="263">
                  <c:v>714</c:v>
                </c:pt>
                <c:pt idx="264">
                  <c:v>655</c:v>
                </c:pt>
                <c:pt idx="265">
                  <c:v>651</c:v>
                </c:pt>
                <c:pt idx="266">
                  <c:v>651</c:v>
                </c:pt>
                <c:pt idx="267">
                  <c:v>679</c:v>
                </c:pt>
                <c:pt idx="268">
                  <c:v>711</c:v>
                </c:pt>
                <c:pt idx="269">
                  <c:v>882</c:v>
                </c:pt>
                <c:pt idx="270">
                  <c:v>875</c:v>
                </c:pt>
                <c:pt idx="271">
                  <c:v>839</c:v>
                </c:pt>
                <c:pt idx="272">
                  <c:v>778</c:v>
                </c:pt>
                <c:pt idx="273">
                  <c:v>719</c:v>
                </c:pt>
                <c:pt idx="274">
                  <c:v>702</c:v>
                </c:pt>
                <c:pt idx="275">
                  <c:v>685</c:v>
                </c:pt>
                <c:pt idx="276">
                  <c:v>708</c:v>
                </c:pt>
                <c:pt idx="277">
                  <c:v>710</c:v>
                </c:pt>
                <c:pt idx="278">
                  <c:v>625</c:v>
                </c:pt>
                <c:pt idx="279">
                  <c:v>601</c:v>
                </c:pt>
                <c:pt idx="280">
                  <c:v>613</c:v>
                </c:pt>
                <c:pt idx="281">
                  <c:v>723</c:v>
                </c:pt>
                <c:pt idx="282">
                  <c:v>789</c:v>
                </c:pt>
                <c:pt idx="283">
                  <c:v>808</c:v>
                </c:pt>
                <c:pt idx="284">
                  <c:v>830</c:v>
                </c:pt>
                <c:pt idx="285">
                  <c:v>744</c:v>
                </c:pt>
                <c:pt idx="286">
                  <c:v>673</c:v>
                </c:pt>
                <c:pt idx="287">
                  <c:v>653</c:v>
                </c:pt>
                <c:pt idx="288">
                  <c:v>683</c:v>
                </c:pt>
                <c:pt idx="289">
                  <c:v>662</c:v>
                </c:pt>
                <c:pt idx="290">
                  <c:v>670</c:v>
                </c:pt>
                <c:pt idx="291">
                  <c:v>691</c:v>
                </c:pt>
                <c:pt idx="292">
                  <c:v>694</c:v>
                </c:pt>
                <c:pt idx="293">
                  <c:v>758</c:v>
                </c:pt>
                <c:pt idx="294">
                  <c:v>852</c:v>
                </c:pt>
                <c:pt idx="295">
                  <c:v>777</c:v>
                </c:pt>
                <c:pt idx="296">
                  <c:v>795</c:v>
                </c:pt>
                <c:pt idx="297">
                  <c:v>683</c:v>
                </c:pt>
                <c:pt idx="298">
                  <c:v>650</c:v>
                </c:pt>
                <c:pt idx="299">
                  <c:v>611</c:v>
                </c:pt>
                <c:pt idx="300">
                  <c:v>650</c:v>
                </c:pt>
                <c:pt idx="301">
                  <c:v>656</c:v>
                </c:pt>
                <c:pt idx="302">
                  <c:v>626</c:v>
                </c:pt>
                <c:pt idx="303">
                  <c:v>660</c:v>
                </c:pt>
                <c:pt idx="304">
                  <c:v>643</c:v>
                </c:pt>
                <c:pt idx="305">
                  <c:v>764</c:v>
                </c:pt>
                <c:pt idx="306">
                  <c:v>779</c:v>
                </c:pt>
                <c:pt idx="307">
                  <c:v>854</c:v>
                </c:pt>
                <c:pt idx="308">
                  <c:v>857</c:v>
                </c:pt>
                <c:pt idx="309">
                  <c:v>879</c:v>
                </c:pt>
                <c:pt idx="310">
                  <c:v>722</c:v>
                </c:pt>
                <c:pt idx="311">
                  <c:v>685</c:v>
                </c:pt>
                <c:pt idx="312">
                  <c:v>627</c:v>
                </c:pt>
                <c:pt idx="313">
                  <c:v>656</c:v>
                </c:pt>
                <c:pt idx="314">
                  <c:v>689</c:v>
                </c:pt>
                <c:pt idx="315">
                  <c:v>649</c:v>
                </c:pt>
                <c:pt idx="316">
                  <c:v>672</c:v>
                </c:pt>
                <c:pt idx="317">
                  <c:v>729</c:v>
                </c:pt>
                <c:pt idx="318">
                  <c:v>737</c:v>
                </c:pt>
                <c:pt idx="319">
                  <c:v>823</c:v>
                </c:pt>
                <c:pt idx="320">
                  <c:v>791</c:v>
                </c:pt>
                <c:pt idx="321">
                  <c:v>662</c:v>
                </c:pt>
                <c:pt idx="322">
                  <c:v>661</c:v>
                </c:pt>
                <c:pt idx="323">
                  <c:v>588</c:v>
                </c:pt>
                <c:pt idx="324">
                  <c:v>550</c:v>
                </c:pt>
                <c:pt idx="325">
                  <c:v>623</c:v>
                </c:pt>
                <c:pt idx="326">
                  <c:v>543</c:v>
                </c:pt>
                <c:pt idx="327">
                  <c:v>562</c:v>
                </c:pt>
                <c:pt idx="328">
                  <c:v>573</c:v>
                </c:pt>
                <c:pt idx="329">
                  <c:v>640</c:v>
                </c:pt>
                <c:pt idx="330">
                  <c:v>753</c:v>
                </c:pt>
                <c:pt idx="331">
                  <c:v>685</c:v>
                </c:pt>
                <c:pt idx="332">
                  <c:v>728</c:v>
                </c:pt>
                <c:pt idx="333">
                  <c:v>704</c:v>
                </c:pt>
                <c:pt idx="334">
                  <c:v>629</c:v>
                </c:pt>
                <c:pt idx="335">
                  <c:v>669</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48784"/>
        <c:axId val="950453680"/>
      </c:lineChart>
      <c:catAx>
        <c:axId val="9504487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auto val="0"/>
        <c:lblAlgn val="ctr"/>
        <c:lblOffset val="0"/>
        <c:tickLblSkip val="48"/>
        <c:tickMarkSkip val="24"/>
        <c:noMultiLvlLbl val="0"/>
      </c:catAx>
      <c:valAx>
        <c:axId val="950453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8784"/>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19</c:f>
          <c:strCache>
            <c:ptCount val="1"/>
            <c:pt idx="0">
              <c:v>Hourly electricity net generation by energy source
Public Utility District No. 2 of Grant County, Washington (GC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34</c:v>
                </c:pt>
                <c:pt idx="1">
                  <c:v>460</c:v>
                </c:pt>
                <c:pt idx="2">
                  <c:v>485</c:v>
                </c:pt>
                <c:pt idx="3">
                  <c:v>490</c:v>
                </c:pt>
                <c:pt idx="4">
                  <c:v>513</c:v>
                </c:pt>
                <c:pt idx="5">
                  <c:v>640</c:v>
                </c:pt>
                <c:pt idx="6">
                  <c:v>756</c:v>
                </c:pt>
                <c:pt idx="7">
                  <c:v>807</c:v>
                </c:pt>
                <c:pt idx="8">
                  <c:v>733</c:v>
                </c:pt>
                <c:pt idx="9">
                  <c:v>616</c:v>
                </c:pt>
                <c:pt idx="10">
                  <c:v>640</c:v>
                </c:pt>
                <c:pt idx="11">
                  <c:v>680</c:v>
                </c:pt>
                <c:pt idx="12">
                  <c:v>569</c:v>
                </c:pt>
                <c:pt idx="13">
                  <c:v>512</c:v>
                </c:pt>
                <c:pt idx="14">
                  <c:v>469</c:v>
                </c:pt>
                <c:pt idx="15">
                  <c:v>431</c:v>
                </c:pt>
                <c:pt idx="16">
                  <c:v>408</c:v>
                </c:pt>
                <c:pt idx="17">
                  <c:v>617</c:v>
                </c:pt>
                <c:pt idx="18">
                  <c:v>617</c:v>
                </c:pt>
                <c:pt idx="19">
                  <c:v>600</c:v>
                </c:pt>
                <c:pt idx="20">
                  <c:v>628</c:v>
                </c:pt>
                <c:pt idx="21">
                  <c:v>700</c:v>
                </c:pt>
                <c:pt idx="22">
                  <c:v>641</c:v>
                </c:pt>
                <c:pt idx="23">
                  <c:v>558</c:v>
                </c:pt>
                <c:pt idx="24">
                  <c:v>565</c:v>
                </c:pt>
                <c:pt idx="25">
                  <c:v>515</c:v>
                </c:pt>
                <c:pt idx="26">
                  <c:v>533</c:v>
                </c:pt>
                <c:pt idx="27">
                  <c:v>546</c:v>
                </c:pt>
                <c:pt idx="28">
                  <c:v>547</c:v>
                </c:pt>
                <c:pt idx="29">
                  <c:v>712</c:v>
                </c:pt>
                <c:pt idx="30">
                  <c:v>671</c:v>
                </c:pt>
                <c:pt idx="31">
                  <c:v>697</c:v>
                </c:pt>
                <c:pt idx="32">
                  <c:v>591</c:v>
                </c:pt>
                <c:pt idx="33">
                  <c:v>531</c:v>
                </c:pt>
                <c:pt idx="34">
                  <c:v>607</c:v>
                </c:pt>
                <c:pt idx="35">
                  <c:v>641</c:v>
                </c:pt>
                <c:pt idx="36">
                  <c:v>718</c:v>
                </c:pt>
                <c:pt idx="37">
                  <c:v>735</c:v>
                </c:pt>
                <c:pt idx="38">
                  <c:v>679</c:v>
                </c:pt>
                <c:pt idx="39">
                  <c:v>684</c:v>
                </c:pt>
                <c:pt idx="40">
                  <c:v>690</c:v>
                </c:pt>
                <c:pt idx="41">
                  <c:v>695</c:v>
                </c:pt>
                <c:pt idx="42">
                  <c:v>704</c:v>
                </c:pt>
                <c:pt idx="43">
                  <c:v>799</c:v>
                </c:pt>
                <c:pt idx="44">
                  <c:v>764</c:v>
                </c:pt>
                <c:pt idx="45">
                  <c:v>821</c:v>
                </c:pt>
                <c:pt idx="46">
                  <c:v>720</c:v>
                </c:pt>
                <c:pt idx="47">
                  <c:v>640</c:v>
                </c:pt>
                <c:pt idx="48">
                  <c:v>654</c:v>
                </c:pt>
                <c:pt idx="49">
                  <c:v>609</c:v>
                </c:pt>
                <c:pt idx="50">
                  <c:v>622</c:v>
                </c:pt>
                <c:pt idx="51">
                  <c:v>541</c:v>
                </c:pt>
                <c:pt idx="52">
                  <c:v>618</c:v>
                </c:pt>
                <c:pt idx="53">
                  <c:v>670</c:v>
                </c:pt>
                <c:pt idx="54">
                  <c:v>818</c:v>
                </c:pt>
                <c:pt idx="55">
                  <c:v>813</c:v>
                </c:pt>
                <c:pt idx="56">
                  <c:v>737</c:v>
                </c:pt>
                <c:pt idx="57">
                  <c:v>689</c:v>
                </c:pt>
                <c:pt idx="58">
                  <c:v>645</c:v>
                </c:pt>
                <c:pt idx="59">
                  <c:v>577</c:v>
                </c:pt>
                <c:pt idx="60">
                  <c:v>497</c:v>
                </c:pt>
                <c:pt idx="61">
                  <c:v>550</c:v>
                </c:pt>
                <c:pt idx="62">
                  <c:v>550</c:v>
                </c:pt>
                <c:pt idx="63">
                  <c:v>577</c:v>
                </c:pt>
                <c:pt idx="64">
                  <c:v>583</c:v>
                </c:pt>
                <c:pt idx="65">
                  <c:v>727</c:v>
                </c:pt>
                <c:pt idx="66">
                  <c:v>806</c:v>
                </c:pt>
                <c:pt idx="67">
                  <c:v>831</c:v>
                </c:pt>
                <c:pt idx="68">
                  <c:v>854</c:v>
                </c:pt>
                <c:pt idx="69">
                  <c:v>834</c:v>
                </c:pt>
                <c:pt idx="70">
                  <c:v>783</c:v>
                </c:pt>
                <c:pt idx="71">
                  <c:v>710</c:v>
                </c:pt>
                <c:pt idx="72">
                  <c:v>647</c:v>
                </c:pt>
                <c:pt idx="73">
                  <c:v>657</c:v>
                </c:pt>
                <c:pt idx="74">
                  <c:v>620</c:v>
                </c:pt>
                <c:pt idx="75">
                  <c:v>635</c:v>
                </c:pt>
                <c:pt idx="76">
                  <c:v>767</c:v>
                </c:pt>
                <c:pt idx="77">
                  <c:v>845</c:v>
                </c:pt>
                <c:pt idx="78">
                  <c:v>855</c:v>
                </c:pt>
                <c:pt idx="79">
                  <c:v>799</c:v>
                </c:pt>
                <c:pt idx="80">
                  <c:v>814</c:v>
                </c:pt>
                <c:pt idx="81">
                  <c:v>736</c:v>
                </c:pt>
                <c:pt idx="82">
                  <c:v>696</c:v>
                </c:pt>
                <c:pt idx="83">
                  <c:v>682</c:v>
                </c:pt>
                <c:pt idx="84">
                  <c:v>704</c:v>
                </c:pt>
                <c:pt idx="85">
                  <c:v>679</c:v>
                </c:pt>
                <c:pt idx="86">
                  <c:v>700</c:v>
                </c:pt>
                <c:pt idx="87">
                  <c:v>642</c:v>
                </c:pt>
                <c:pt idx="88">
                  <c:v>623</c:v>
                </c:pt>
                <c:pt idx="89">
                  <c:v>676</c:v>
                </c:pt>
                <c:pt idx="90">
                  <c:v>709</c:v>
                </c:pt>
                <c:pt idx="91">
                  <c:v>726</c:v>
                </c:pt>
                <c:pt idx="92">
                  <c:v>630</c:v>
                </c:pt>
                <c:pt idx="93">
                  <c:v>653</c:v>
                </c:pt>
                <c:pt idx="94">
                  <c:v>599</c:v>
                </c:pt>
                <c:pt idx="95">
                  <c:v>597</c:v>
                </c:pt>
                <c:pt idx="96">
                  <c:v>705</c:v>
                </c:pt>
                <c:pt idx="97">
                  <c:v>696</c:v>
                </c:pt>
                <c:pt idx="98">
                  <c:v>696</c:v>
                </c:pt>
                <c:pt idx="99">
                  <c:v>675</c:v>
                </c:pt>
                <c:pt idx="100">
                  <c:v>723</c:v>
                </c:pt>
                <c:pt idx="101">
                  <c:v>705</c:v>
                </c:pt>
                <c:pt idx="102">
                  <c:v>761</c:v>
                </c:pt>
                <c:pt idx="103">
                  <c:v>673</c:v>
                </c:pt>
                <c:pt idx="104">
                  <c:v>654</c:v>
                </c:pt>
                <c:pt idx="105">
                  <c:v>654</c:v>
                </c:pt>
                <c:pt idx="106">
                  <c:v>620</c:v>
                </c:pt>
                <c:pt idx="107">
                  <c:v>589</c:v>
                </c:pt>
                <c:pt idx="108">
                  <c:v>560</c:v>
                </c:pt>
                <c:pt idx="109">
                  <c:v>544</c:v>
                </c:pt>
                <c:pt idx="110">
                  <c:v>506</c:v>
                </c:pt>
                <c:pt idx="111">
                  <c:v>492</c:v>
                </c:pt>
                <c:pt idx="112">
                  <c:v>657</c:v>
                </c:pt>
                <c:pt idx="113">
                  <c:v>804</c:v>
                </c:pt>
                <c:pt idx="114">
                  <c:v>740</c:v>
                </c:pt>
                <c:pt idx="115">
                  <c:v>783</c:v>
                </c:pt>
                <c:pt idx="116">
                  <c:v>670</c:v>
                </c:pt>
                <c:pt idx="117">
                  <c:v>692</c:v>
                </c:pt>
                <c:pt idx="118">
                  <c:v>724</c:v>
                </c:pt>
                <c:pt idx="119">
                  <c:v>600</c:v>
                </c:pt>
                <c:pt idx="120">
                  <c:v>576</c:v>
                </c:pt>
                <c:pt idx="121">
                  <c:v>595</c:v>
                </c:pt>
                <c:pt idx="122">
                  <c:v>641</c:v>
                </c:pt>
                <c:pt idx="123">
                  <c:v>615</c:v>
                </c:pt>
                <c:pt idx="124">
                  <c:v>596</c:v>
                </c:pt>
                <c:pt idx="125">
                  <c:v>682</c:v>
                </c:pt>
                <c:pt idx="126">
                  <c:v>647</c:v>
                </c:pt>
                <c:pt idx="127">
                  <c:v>684</c:v>
                </c:pt>
                <c:pt idx="128">
                  <c:v>661</c:v>
                </c:pt>
                <c:pt idx="129">
                  <c:v>632</c:v>
                </c:pt>
                <c:pt idx="130">
                  <c:v>661</c:v>
                </c:pt>
                <c:pt idx="131">
                  <c:v>663</c:v>
                </c:pt>
                <c:pt idx="132">
                  <c:v>657</c:v>
                </c:pt>
                <c:pt idx="133">
                  <c:v>649</c:v>
                </c:pt>
                <c:pt idx="134">
                  <c:v>632</c:v>
                </c:pt>
                <c:pt idx="135">
                  <c:v>593</c:v>
                </c:pt>
                <c:pt idx="136">
                  <c:v>601</c:v>
                </c:pt>
                <c:pt idx="137">
                  <c:v>656</c:v>
                </c:pt>
                <c:pt idx="138">
                  <c:v>727</c:v>
                </c:pt>
                <c:pt idx="139">
                  <c:v>731</c:v>
                </c:pt>
                <c:pt idx="140">
                  <c:v>752</c:v>
                </c:pt>
                <c:pt idx="141">
                  <c:v>754</c:v>
                </c:pt>
                <c:pt idx="142">
                  <c:v>795</c:v>
                </c:pt>
                <c:pt idx="143">
                  <c:v>743</c:v>
                </c:pt>
                <c:pt idx="144">
                  <c:v>679</c:v>
                </c:pt>
                <c:pt idx="145">
                  <c:v>611</c:v>
                </c:pt>
                <c:pt idx="146">
                  <c:v>611</c:v>
                </c:pt>
                <c:pt idx="147">
                  <c:v>613</c:v>
                </c:pt>
                <c:pt idx="148">
                  <c:v>639</c:v>
                </c:pt>
                <c:pt idx="149">
                  <c:v>717</c:v>
                </c:pt>
                <c:pt idx="150">
                  <c:v>712</c:v>
                </c:pt>
                <c:pt idx="151">
                  <c:v>643</c:v>
                </c:pt>
                <c:pt idx="152">
                  <c:v>634</c:v>
                </c:pt>
                <c:pt idx="153">
                  <c:v>744</c:v>
                </c:pt>
                <c:pt idx="154">
                  <c:v>681</c:v>
                </c:pt>
                <c:pt idx="155">
                  <c:v>642</c:v>
                </c:pt>
                <c:pt idx="156">
                  <c:v>654</c:v>
                </c:pt>
                <c:pt idx="157">
                  <c:v>664</c:v>
                </c:pt>
                <c:pt idx="158">
                  <c:v>585</c:v>
                </c:pt>
                <c:pt idx="159">
                  <c:v>626</c:v>
                </c:pt>
                <c:pt idx="160">
                  <c:v>592</c:v>
                </c:pt>
                <c:pt idx="161">
                  <c:v>621</c:v>
                </c:pt>
                <c:pt idx="162">
                  <c:v>815</c:v>
                </c:pt>
                <c:pt idx="163">
                  <c:v>782</c:v>
                </c:pt>
                <c:pt idx="164">
                  <c:v>670</c:v>
                </c:pt>
                <c:pt idx="165">
                  <c:v>659</c:v>
                </c:pt>
                <c:pt idx="166">
                  <c:v>635</c:v>
                </c:pt>
                <c:pt idx="167">
                  <c:v>606</c:v>
                </c:pt>
                <c:pt idx="168">
                  <c:v>584</c:v>
                </c:pt>
                <c:pt idx="169">
                  <c:v>586</c:v>
                </c:pt>
                <c:pt idx="170">
                  <c:v>582</c:v>
                </c:pt>
                <c:pt idx="171">
                  <c:v>580</c:v>
                </c:pt>
                <c:pt idx="172">
                  <c:v>615</c:v>
                </c:pt>
                <c:pt idx="173">
                  <c:v>715</c:v>
                </c:pt>
                <c:pt idx="174">
                  <c:v>742</c:v>
                </c:pt>
                <c:pt idx="175">
                  <c:v>762</c:v>
                </c:pt>
                <c:pt idx="176">
                  <c:v>681</c:v>
                </c:pt>
                <c:pt idx="177">
                  <c:v>688</c:v>
                </c:pt>
                <c:pt idx="178">
                  <c:v>741</c:v>
                </c:pt>
                <c:pt idx="179">
                  <c:v>679</c:v>
                </c:pt>
                <c:pt idx="180">
                  <c:v>717</c:v>
                </c:pt>
                <c:pt idx="181">
                  <c:v>654</c:v>
                </c:pt>
                <c:pt idx="182">
                  <c:v>671</c:v>
                </c:pt>
                <c:pt idx="183">
                  <c:v>695</c:v>
                </c:pt>
                <c:pt idx="184">
                  <c:v>624</c:v>
                </c:pt>
                <c:pt idx="185">
                  <c:v>887</c:v>
                </c:pt>
                <c:pt idx="186">
                  <c:v>864</c:v>
                </c:pt>
                <c:pt idx="187">
                  <c:v>877</c:v>
                </c:pt>
                <c:pt idx="188">
                  <c:v>738</c:v>
                </c:pt>
                <c:pt idx="189">
                  <c:v>738</c:v>
                </c:pt>
                <c:pt idx="190">
                  <c:v>693</c:v>
                </c:pt>
                <c:pt idx="191">
                  <c:v>706</c:v>
                </c:pt>
                <c:pt idx="192">
                  <c:v>641</c:v>
                </c:pt>
                <c:pt idx="193">
                  <c:v>650</c:v>
                </c:pt>
                <c:pt idx="194">
                  <c:v>708</c:v>
                </c:pt>
                <c:pt idx="195">
                  <c:v>659</c:v>
                </c:pt>
                <c:pt idx="196">
                  <c:v>687</c:v>
                </c:pt>
                <c:pt idx="197">
                  <c:v>804</c:v>
                </c:pt>
                <c:pt idx="198">
                  <c:v>874</c:v>
                </c:pt>
                <c:pt idx="199">
                  <c:v>734</c:v>
                </c:pt>
                <c:pt idx="200">
                  <c:v>788</c:v>
                </c:pt>
                <c:pt idx="201">
                  <c:v>664</c:v>
                </c:pt>
                <c:pt idx="202">
                  <c:v>696</c:v>
                </c:pt>
                <c:pt idx="203">
                  <c:v>768</c:v>
                </c:pt>
                <c:pt idx="204">
                  <c:v>678</c:v>
                </c:pt>
                <c:pt idx="205">
                  <c:v>660</c:v>
                </c:pt>
                <c:pt idx="206">
                  <c:v>680</c:v>
                </c:pt>
                <c:pt idx="207">
                  <c:v>618</c:v>
                </c:pt>
                <c:pt idx="208">
                  <c:v>609</c:v>
                </c:pt>
                <c:pt idx="209">
                  <c:v>673</c:v>
                </c:pt>
                <c:pt idx="210">
                  <c:v>863</c:v>
                </c:pt>
                <c:pt idx="211">
                  <c:v>825</c:v>
                </c:pt>
                <c:pt idx="212">
                  <c:v>817</c:v>
                </c:pt>
                <c:pt idx="213">
                  <c:v>1026</c:v>
                </c:pt>
                <c:pt idx="214">
                  <c:v>987</c:v>
                </c:pt>
                <c:pt idx="215">
                  <c:v>933</c:v>
                </c:pt>
                <c:pt idx="216">
                  <c:v>788</c:v>
                </c:pt>
                <c:pt idx="217">
                  <c:v>816</c:v>
                </c:pt>
                <c:pt idx="218">
                  <c:v>849</c:v>
                </c:pt>
                <c:pt idx="219">
                  <c:v>941</c:v>
                </c:pt>
                <c:pt idx="220">
                  <c:v>843</c:v>
                </c:pt>
                <c:pt idx="221">
                  <c:v>935</c:v>
                </c:pt>
                <c:pt idx="222">
                  <c:v>932</c:v>
                </c:pt>
                <c:pt idx="223">
                  <c:v>760</c:v>
                </c:pt>
                <c:pt idx="224">
                  <c:v>729</c:v>
                </c:pt>
                <c:pt idx="225">
                  <c:v>633</c:v>
                </c:pt>
                <c:pt idx="226">
                  <c:v>651</c:v>
                </c:pt>
                <c:pt idx="227">
                  <c:v>630</c:v>
                </c:pt>
                <c:pt idx="228">
                  <c:v>629</c:v>
                </c:pt>
                <c:pt idx="229">
                  <c:v>630</c:v>
                </c:pt>
                <c:pt idx="230">
                  <c:v>774</c:v>
                </c:pt>
                <c:pt idx="231">
                  <c:v>754</c:v>
                </c:pt>
                <c:pt idx="232">
                  <c:v>626</c:v>
                </c:pt>
                <c:pt idx="233">
                  <c:v>708</c:v>
                </c:pt>
                <c:pt idx="234">
                  <c:v>763</c:v>
                </c:pt>
                <c:pt idx="235">
                  <c:v>820</c:v>
                </c:pt>
                <c:pt idx="236">
                  <c:v>813</c:v>
                </c:pt>
                <c:pt idx="237">
                  <c:v>742</c:v>
                </c:pt>
                <c:pt idx="238">
                  <c:v>747</c:v>
                </c:pt>
                <c:pt idx="239">
                  <c:v>728</c:v>
                </c:pt>
                <c:pt idx="240">
                  <c:v>649</c:v>
                </c:pt>
                <c:pt idx="241">
                  <c:v>623</c:v>
                </c:pt>
                <c:pt idx="242">
                  <c:v>658</c:v>
                </c:pt>
                <c:pt idx="243">
                  <c:v>679</c:v>
                </c:pt>
                <c:pt idx="244">
                  <c:v>684</c:v>
                </c:pt>
                <c:pt idx="245">
                  <c:v>737</c:v>
                </c:pt>
                <c:pt idx="246">
                  <c:v>873</c:v>
                </c:pt>
                <c:pt idx="247">
                  <c:v>838</c:v>
                </c:pt>
                <c:pt idx="248">
                  <c:v>720</c:v>
                </c:pt>
                <c:pt idx="249">
                  <c:v>688</c:v>
                </c:pt>
                <c:pt idx="250">
                  <c:v>701</c:v>
                </c:pt>
                <c:pt idx="251">
                  <c:v>776</c:v>
                </c:pt>
                <c:pt idx="252">
                  <c:v>768</c:v>
                </c:pt>
                <c:pt idx="253">
                  <c:v>784</c:v>
                </c:pt>
                <c:pt idx="254">
                  <c:v>733</c:v>
                </c:pt>
                <c:pt idx="255">
                  <c:v>691</c:v>
                </c:pt>
                <c:pt idx="256">
                  <c:v>721</c:v>
                </c:pt>
                <c:pt idx="257">
                  <c:v>738</c:v>
                </c:pt>
                <c:pt idx="258">
                  <c:v>858</c:v>
                </c:pt>
                <c:pt idx="259">
                  <c:v>810</c:v>
                </c:pt>
                <c:pt idx="260">
                  <c:v>885</c:v>
                </c:pt>
                <c:pt idx="261">
                  <c:v>775</c:v>
                </c:pt>
                <c:pt idx="262">
                  <c:v>720</c:v>
                </c:pt>
                <c:pt idx="263">
                  <c:v>714</c:v>
                </c:pt>
                <c:pt idx="264">
                  <c:v>655</c:v>
                </c:pt>
                <c:pt idx="265">
                  <c:v>651</c:v>
                </c:pt>
                <c:pt idx="266">
                  <c:v>651</c:v>
                </c:pt>
                <c:pt idx="267">
                  <c:v>679</c:v>
                </c:pt>
                <c:pt idx="268">
                  <c:v>711</c:v>
                </c:pt>
                <c:pt idx="269">
                  <c:v>882</c:v>
                </c:pt>
                <c:pt idx="270">
                  <c:v>875</c:v>
                </c:pt>
                <c:pt idx="271">
                  <c:v>839</c:v>
                </c:pt>
                <c:pt idx="272">
                  <c:v>778</c:v>
                </c:pt>
                <c:pt idx="273">
                  <c:v>719</c:v>
                </c:pt>
                <c:pt idx="274">
                  <c:v>702</c:v>
                </c:pt>
                <c:pt idx="275">
                  <c:v>685</c:v>
                </c:pt>
                <c:pt idx="276">
                  <c:v>708</c:v>
                </c:pt>
                <c:pt idx="277">
                  <c:v>710</c:v>
                </c:pt>
                <c:pt idx="278">
                  <c:v>625</c:v>
                </c:pt>
                <c:pt idx="279">
                  <c:v>601</c:v>
                </c:pt>
                <c:pt idx="280">
                  <c:v>613</c:v>
                </c:pt>
                <c:pt idx="281">
                  <c:v>723</c:v>
                </c:pt>
                <c:pt idx="282">
                  <c:v>789</c:v>
                </c:pt>
                <c:pt idx="283">
                  <c:v>808</c:v>
                </c:pt>
                <c:pt idx="284">
                  <c:v>830</c:v>
                </c:pt>
                <c:pt idx="285">
                  <c:v>744</c:v>
                </c:pt>
                <c:pt idx="286">
                  <c:v>673</c:v>
                </c:pt>
                <c:pt idx="287">
                  <c:v>653</c:v>
                </c:pt>
                <c:pt idx="288">
                  <c:v>683</c:v>
                </c:pt>
                <c:pt idx="289">
                  <c:v>662</c:v>
                </c:pt>
                <c:pt idx="290">
                  <c:v>670</c:v>
                </c:pt>
                <c:pt idx="291">
                  <c:v>691</c:v>
                </c:pt>
                <c:pt idx="292">
                  <c:v>694</c:v>
                </c:pt>
                <c:pt idx="293">
                  <c:v>758</c:v>
                </c:pt>
                <c:pt idx="294">
                  <c:v>852</c:v>
                </c:pt>
                <c:pt idx="295">
                  <c:v>777</c:v>
                </c:pt>
                <c:pt idx="296">
                  <c:v>795</c:v>
                </c:pt>
                <c:pt idx="297">
                  <c:v>683</c:v>
                </c:pt>
                <c:pt idx="298">
                  <c:v>650</c:v>
                </c:pt>
                <c:pt idx="299">
                  <c:v>611</c:v>
                </c:pt>
                <c:pt idx="300">
                  <c:v>650</c:v>
                </c:pt>
                <c:pt idx="301">
                  <c:v>656</c:v>
                </c:pt>
                <c:pt idx="302">
                  <c:v>626</c:v>
                </c:pt>
                <c:pt idx="303">
                  <c:v>660</c:v>
                </c:pt>
                <c:pt idx="304">
                  <c:v>643</c:v>
                </c:pt>
                <c:pt idx="305">
                  <c:v>764</c:v>
                </c:pt>
                <c:pt idx="306">
                  <c:v>779</c:v>
                </c:pt>
                <c:pt idx="307">
                  <c:v>854</c:v>
                </c:pt>
                <c:pt idx="308">
                  <c:v>857</c:v>
                </c:pt>
                <c:pt idx="309">
                  <c:v>879</c:v>
                </c:pt>
                <c:pt idx="310">
                  <c:v>722</c:v>
                </c:pt>
                <c:pt idx="311">
                  <c:v>685</c:v>
                </c:pt>
                <c:pt idx="312">
                  <c:v>627</c:v>
                </c:pt>
                <c:pt idx="313">
                  <c:v>656</c:v>
                </c:pt>
                <c:pt idx="314">
                  <c:v>689</c:v>
                </c:pt>
                <c:pt idx="315">
                  <c:v>649</c:v>
                </c:pt>
                <c:pt idx="316">
                  <c:v>672</c:v>
                </c:pt>
                <c:pt idx="317">
                  <c:v>729</c:v>
                </c:pt>
                <c:pt idx="318">
                  <c:v>737</c:v>
                </c:pt>
                <c:pt idx="319">
                  <c:v>823</c:v>
                </c:pt>
                <c:pt idx="320">
                  <c:v>791</c:v>
                </c:pt>
                <c:pt idx="321">
                  <c:v>662</c:v>
                </c:pt>
                <c:pt idx="322">
                  <c:v>661</c:v>
                </c:pt>
                <c:pt idx="323">
                  <c:v>588</c:v>
                </c:pt>
                <c:pt idx="324">
                  <c:v>550</c:v>
                </c:pt>
                <c:pt idx="325">
                  <c:v>623</c:v>
                </c:pt>
                <c:pt idx="326">
                  <c:v>543</c:v>
                </c:pt>
                <c:pt idx="327">
                  <c:v>562</c:v>
                </c:pt>
                <c:pt idx="328">
                  <c:v>573</c:v>
                </c:pt>
                <c:pt idx="329">
                  <c:v>640</c:v>
                </c:pt>
                <c:pt idx="330">
                  <c:v>753</c:v>
                </c:pt>
                <c:pt idx="331">
                  <c:v>685</c:v>
                </c:pt>
                <c:pt idx="332">
                  <c:v>728</c:v>
                </c:pt>
                <c:pt idx="333">
                  <c:v>704</c:v>
                </c:pt>
                <c:pt idx="334">
                  <c:v>629</c:v>
                </c:pt>
                <c:pt idx="335">
                  <c:v>669</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61840"/>
        <c:axId val="95045041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534</c:v>
                </c:pt>
                <c:pt idx="1">
                  <c:v>460</c:v>
                </c:pt>
                <c:pt idx="2">
                  <c:v>485</c:v>
                </c:pt>
                <c:pt idx="3">
                  <c:v>490</c:v>
                </c:pt>
                <c:pt idx="4">
                  <c:v>513</c:v>
                </c:pt>
                <c:pt idx="5">
                  <c:v>640</c:v>
                </c:pt>
                <c:pt idx="6">
                  <c:v>756</c:v>
                </c:pt>
                <c:pt idx="7">
                  <c:v>807</c:v>
                </c:pt>
                <c:pt idx="8">
                  <c:v>733</c:v>
                </c:pt>
                <c:pt idx="9">
                  <c:v>616</c:v>
                </c:pt>
                <c:pt idx="10">
                  <c:v>640</c:v>
                </c:pt>
                <c:pt idx="11">
                  <c:v>680</c:v>
                </c:pt>
                <c:pt idx="12">
                  <c:v>569</c:v>
                </c:pt>
                <c:pt idx="13">
                  <c:v>512</c:v>
                </c:pt>
                <c:pt idx="14">
                  <c:v>469</c:v>
                </c:pt>
                <c:pt idx="15">
                  <c:v>431</c:v>
                </c:pt>
                <c:pt idx="16">
                  <c:v>408</c:v>
                </c:pt>
                <c:pt idx="17">
                  <c:v>617</c:v>
                </c:pt>
                <c:pt idx="18">
                  <c:v>617</c:v>
                </c:pt>
                <c:pt idx="19">
                  <c:v>600</c:v>
                </c:pt>
                <c:pt idx="20">
                  <c:v>628</c:v>
                </c:pt>
                <c:pt idx="21">
                  <c:v>700</c:v>
                </c:pt>
                <c:pt idx="22">
                  <c:v>641</c:v>
                </c:pt>
                <c:pt idx="23">
                  <c:v>558</c:v>
                </c:pt>
                <c:pt idx="24">
                  <c:v>565</c:v>
                </c:pt>
                <c:pt idx="25">
                  <c:v>515</c:v>
                </c:pt>
                <c:pt idx="26">
                  <c:v>533</c:v>
                </c:pt>
                <c:pt idx="27">
                  <c:v>546</c:v>
                </c:pt>
                <c:pt idx="28">
                  <c:v>547</c:v>
                </c:pt>
                <c:pt idx="29">
                  <c:v>712</c:v>
                </c:pt>
                <c:pt idx="30">
                  <c:v>671</c:v>
                </c:pt>
                <c:pt idx="31">
                  <c:v>697</c:v>
                </c:pt>
                <c:pt idx="32">
                  <c:v>591</c:v>
                </c:pt>
                <c:pt idx="33">
                  <c:v>531</c:v>
                </c:pt>
                <c:pt idx="34">
                  <c:v>607</c:v>
                </c:pt>
                <c:pt idx="35">
                  <c:v>641</c:v>
                </c:pt>
                <c:pt idx="36">
                  <c:v>718</c:v>
                </c:pt>
                <c:pt idx="37">
                  <c:v>735</c:v>
                </c:pt>
                <c:pt idx="38">
                  <c:v>679</c:v>
                </c:pt>
                <c:pt idx="39">
                  <c:v>684</c:v>
                </c:pt>
                <c:pt idx="40">
                  <c:v>690</c:v>
                </c:pt>
                <c:pt idx="41">
                  <c:v>695</c:v>
                </c:pt>
                <c:pt idx="42">
                  <c:v>704</c:v>
                </c:pt>
                <c:pt idx="43">
                  <c:v>799</c:v>
                </c:pt>
                <c:pt idx="44">
                  <c:v>764</c:v>
                </c:pt>
                <c:pt idx="45">
                  <c:v>821</c:v>
                </c:pt>
                <c:pt idx="46">
                  <c:v>720</c:v>
                </c:pt>
                <c:pt idx="47">
                  <c:v>640</c:v>
                </c:pt>
                <c:pt idx="48">
                  <c:v>654</c:v>
                </c:pt>
                <c:pt idx="49">
                  <c:v>609</c:v>
                </c:pt>
                <c:pt idx="50">
                  <c:v>622</c:v>
                </c:pt>
                <c:pt idx="51">
                  <c:v>541</c:v>
                </c:pt>
                <c:pt idx="52">
                  <c:v>618</c:v>
                </c:pt>
                <c:pt idx="53">
                  <c:v>670</c:v>
                </c:pt>
                <c:pt idx="54">
                  <c:v>818</c:v>
                </c:pt>
                <c:pt idx="55">
                  <c:v>813</c:v>
                </c:pt>
                <c:pt idx="56">
                  <c:v>737</c:v>
                </c:pt>
                <c:pt idx="57">
                  <c:v>689</c:v>
                </c:pt>
                <c:pt idx="58">
                  <c:v>645</c:v>
                </c:pt>
                <c:pt idx="59">
                  <c:v>577</c:v>
                </c:pt>
                <c:pt idx="60">
                  <c:v>497</c:v>
                </c:pt>
                <c:pt idx="61">
                  <c:v>550</c:v>
                </c:pt>
                <c:pt idx="62">
                  <c:v>550</c:v>
                </c:pt>
                <c:pt idx="63">
                  <c:v>577</c:v>
                </c:pt>
                <c:pt idx="64">
                  <c:v>583</c:v>
                </c:pt>
                <c:pt idx="65">
                  <c:v>727</c:v>
                </c:pt>
                <c:pt idx="66">
                  <c:v>806</c:v>
                </c:pt>
                <c:pt idx="67">
                  <c:v>831</c:v>
                </c:pt>
                <c:pt idx="68">
                  <c:v>854</c:v>
                </c:pt>
                <c:pt idx="69">
                  <c:v>834</c:v>
                </c:pt>
                <c:pt idx="70">
                  <c:v>783</c:v>
                </c:pt>
                <c:pt idx="71">
                  <c:v>710</c:v>
                </c:pt>
                <c:pt idx="72">
                  <c:v>647</c:v>
                </c:pt>
                <c:pt idx="73">
                  <c:v>657</c:v>
                </c:pt>
                <c:pt idx="74">
                  <c:v>620</c:v>
                </c:pt>
                <c:pt idx="75">
                  <c:v>635</c:v>
                </c:pt>
                <c:pt idx="76">
                  <c:v>767</c:v>
                </c:pt>
                <c:pt idx="77">
                  <c:v>845</c:v>
                </c:pt>
                <c:pt idx="78">
                  <c:v>855</c:v>
                </c:pt>
                <c:pt idx="79">
                  <c:v>799</c:v>
                </c:pt>
                <c:pt idx="80">
                  <c:v>814</c:v>
                </c:pt>
                <c:pt idx="81">
                  <c:v>736</c:v>
                </c:pt>
                <c:pt idx="82">
                  <c:v>696</c:v>
                </c:pt>
                <c:pt idx="83">
                  <c:v>682</c:v>
                </c:pt>
                <c:pt idx="84">
                  <c:v>704</c:v>
                </c:pt>
                <c:pt idx="85">
                  <c:v>679</c:v>
                </c:pt>
                <c:pt idx="86">
                  <c:v>700</c:v>
                </c:pt>
                <c:pt idx="87">
                  <c:v>642</c:v>
                </c:pt>
                <c:pt idx="88">
                  <c:v>623</c:v>
                </c:pt>
                <c:pt idx="89">
                  <c:v>676</c:v>
                </c:pt>
                <c:pt idx="90">
                  <c:v>709</c:v>
                </c:pt>
                <c:pt idx="91">
                  <c:v>726</c:v>
                </c:pt>
                <c:pt idx="92">
                  <c:v>630</c:v>
                </c:pt>
                <c:pt idx="93">
                  <c:v>653</c:v>
                </c:pt>
                <c:pt idx="94">
                  <c:v>599</c:v>
                </c:pt>
                <c:pt idx="95">
                  <c:v>597</c:v>
                </c:pt>
                <c:pt idx="96">
                  <c:v>705</c:v>
                </c:pt>
                <c:pt idx="97">
                  <c:v>696</c:v>
                </c:pt>
                <c:pt idx="98">
                  <c:v>696</c:v>
                </c:pt>
                <c:pt idx="99">
                  <c:v>675</c:v>
                </c:pt>
                <c:pt idx="100">
                  <c:v>723</c:v>
                </c:pt>
                <c:pt idx="101">
                  <c:v>705</c:v>
                </c:pt>
                <c:pt idx="102">
                  <c:v>761</c:v>
                </c:pt>
                <c:pt idx="103">
                  <c:v>673</c:v>
                </c:pt>
                <c:pt idx="104">
                  <c:v>654</c:v>
                </c:pt>
                <c:pt idx="105">
                  <c:v>654</c:v>
                </c:pt>
                <c:pt idx="106">
                  <c:v>620</c:v>
                </c:pt>
                <c:pt idx="107">
                  <c:v>589</c:v>
                </c:pt>
                <c:pt idx="108">
                  <c:v>560</c:v>
                </c:pt>
                <c:pt idx="109">
                  <c:v>544</c:v>
                </c:pt>
                <c:pt idx="110">
                  <c:v>506</c:v>
                </c:pt>
                <c:pt idx="111">
                  <c:v>492</c:v>
                </c:pt>
                <c:pt idx="112">
                  <c:v>657</c:v>
                </c:pt>
                <c:pt idx="113">
                  <c:v>804</c:v>
                </c:pt>
                <c:pt idx="114">
                  <c:v>740</c:v>
                </c:pt>
                <c:pt idx="115">
                  <c:v>783</c:v>
                </c:pt>
                <c:pt idx="116">
                  <c:v>670</c:v>
                </c:pt>
                <c:pt idx="117">
                  <c:v>692</c:v>
                </c:pt>
                <c:pt idx="118">
                  <c:v>724</c:v>
                </c:pt>
                <c:pt idx="119">
                  <c:v>600</c:v>
                </c:pt>
                <c:pt idx="120">
                  <c:v>576</c:v>
                </c:pt>
                <c:pt idx="121">
                  <c:v>595</c:v>
                </c:pt>
                <c:pt idx="122">
                  <c:v>641</c:v>
                </c:pt>
                <c:pt idx="123">
                  <c:v>615</c:v>
                </c:pt>
                <c:pt idx="124">
                  <c:v>596</c:v>
                </c:pt>
                <c:pt idx="125">
                  <c:v>682</c:v>
                </c:pt>
                <c:pt idx="126">
                  <c:v>647</c:v>
                </c:pt>
                <c:pt idx="127">
                  <c:v>684</c:v>
                </c:pt>
                <c:pt idx="128">
                  <c:v>661</c:v>
                </c:pt>
                <c:pt idx="129">
                  <c:v>632</c:v>
                </c:pt>
                <c:pt idx="130">
                  <c:v>661</c:v>
                </c:pt>
                <c:pt idx="131">
                  <c:v>663</c:v>
                </c:pt>
                <c:pt idx="132">
                  <c:v>657</c:v>
                </c:pt>
                <c:pt idx="133">
                  <c:v>649</c:v>
                </c:pt>
                <c:pt idx="134">
                  <c:v>632</c:v>
                </c:pt>
                <c:pt idx="135">
                  <c:v>593</c:v>
                </c:pt>
                <c:pt idx="136">
                  <c:v>601</c:v>
                </c:pt>
                <c:pt idx="137">
                  <c:v>656</c:v>
                </c:pt>
                <c:pt idx="138">
                  <c:v>727</c:v>
                </c:pt>
                <c:pt idx="139">
                  <c:v>731</c:v>
                </c:pt>
                <c:pt idx="140">
                  <c:v>752</c:v>
                </c:pt>
                <c:pt idx="141">
                  <c:v>754</c:v>
                </c:pt>
                <c:pt idx="142">
                  <c:v>795</c:v>
                </c:pt>
                <c:pt idx="143">
                  <c:v>743</c:v>
                </c:pt>
                <c:pt idx="144">
                  <c:v>679</c:v>
                </c:pt>
                <c:pt idx="145">
                  <c:v>611</c:v>
                </c:pt>
                <c:pt idx="146">
                  <c:v>611</c:v>
                </c:pt>
                <c:pt idx="147">
                  <c:v>613</c:v>
                </c:pt>
                <c:pt idx="148">
                  <c:v>639</c:v>
                </c:pt>
                <c:pt idx="149">
                  <c:v>717</c:v>
                </c:pt>
                <c:pt idx="150">
                  <c:v>712</c:v>
                </c:pt>
                <c:pt idx="151">
                  <c:v>643</c:v>
                </c:pt>
                <c:pt idx="152">
                  <c:v>634</c:v>
                </c:pt>
                <c:pt idx="153">
                  <c:v>744</c:v>
                </c:pt>
                <c:pt idx="154">
                  <c:v>681</c:v>
                </c:pt>
                <c:pt idx="155">
                  <c:v>642</c:v>
                </c:pt>
                <c:pt idx="156">
                  <c:v>654</c:v>
                </c:pt>
                <c:pt idx="157">
                  <c:v>664</c:v>
                </c:pt>
                <c:pt idx="158">
                  <c:v>585</c:v>
                </c:pt>
                <c:pt idx="159">
                  <c:v>626</c:v>
                </c:pt>
                <c:pt idx="160">
                  <c:v>592</c:v>
                </c:pt>
                <c:pt idx="161">
                  <c:v>621</c:v>
                </c:pt>
                <c:pt idx="162">
                  <c:v>815</c:v>
                </c:pt>
                <c:pt idx="163">
                  <c:v>782</c:v>
                </c:pt>
                <c:pt idx="164">
                  <c:v>670</c:v>
                </c:pt>
                <c:pt idx="165">
                  <c:v>659</c:v>
                </c:pt>
                <c:pt idx="166">
                  <c:v>635</c:v>
                </c:pt>
                <c:pt idx="167">
                  <c:v>606</c:v>
                </c:pt>
                <c:pt idx="168">
                  <c:v>584</c:v>
                </c:pt>
                <c:pt idx="169">
                  <c:v>586</c:v>
                </c:pt>
                <c:pt idx="170">
                  <c:v>582</c:v>
                </c:pt>
                <c:pt idx="171">
                  <c:v>580</c:v>
                </c:pt>
                <c:pt idx="172">
                  <c:v>615</c:v>
                </c:pt>
                <c:pt idx="173">
                  <c:v>715</c:v>
                </c:pt>
                <c:pt idx="174">
                  <c:v>742</c:v>
                </c:pt>
                <c:pt idx="175">
                  <c:v>762</c:v>
                </c:pt>
                <c:pt idx="176">
                  <c:v>681</c:v>
                </c:pt>
                <c:pt idx="177">
                  <c:v>688</c:v>
                </c:pt>
                <c:pt idx="178">
                  <c:v>741</c:v>
                </c:pt>
                <c:pt idx="179">
                  <c:v>679</c:v>
                </c:pt>
                <c:pt idx="180">
                  <c:v>717</c:v>
                </c:pt>
                <c:pt idx="181">
                  <c:v>654</c:v>
                </c:pt>
                <c:pt idx="182">
                  <c:v>671</c:v>
                </c:pt>
                <c:pt idx="183">
                  <c:v>695</c:v>
                </c:pt>
                <c:pt idx="184">
                  <c:v>624</c:v>
                </c:pt>
                <c:pt idx="185">
                  <c:v>887</c:v>
                </c:pt>
                <c:pt idx="186">
                  <c:v>864</c:v>
                </c:pt>
                <c:pt idx="187">
                  <c:v>877</c:v>
                </c:pt>
                <c:pt idx="188">
                  <c:v>738</c:v>
                </c:pt>
                <c:pt idx="189">
                  <c:v>738</c:v>
                </c:pt>
                <c:pt idx="190">
                  <c:v>693</c:v>
                </c:pt>
                <c:pt idx="191">
                  <c:v>706</c:v>
                </c:pt>
                <c:pt idx="192">
                  <c:v>641</c:v>
                </c:pt>
                <c:pt idx="193">
                  <c:v>650</c:v>
                </c:pt>
                <c:pt idx="194">
                  <c:v>708</c:v>
                </c:pt>
                <c:pt idx="195">
                  <c:v>659</c:v>
                </c:pt>
                <c:pt idx="196">
                  <c:v>687</c:v>
                </c:pt>
                <c:pt idx="197">
                  <c:v>804</c:v>
                </c:pt>
                <c:pt idx="198">
                  <c:v>874</c:v>
                </c:pt>
                <c:pt idx="199">
                  <c:v>734</c:v>
                </c:pt>
                <c:pt idx="200">
                  <c:v>788</c:v>
                </c:pt>
                <c:pt idx="201">
                  <c:v>664</c:v>
                </c:pt>
                <c:pt idx="202">
                  <c:v>696</c:v>
                </c:pt>
                <c:pt idx="203">
                  <c:v>768</c:v>
                </c:pt>
                <c:pt idx="204">
                  <c:v>678</c:v>
                </c:pt>
                <c:pt idx="205">
                  <c:v>660</c:v>
                </c:pt>
                <c:pt idx="206">
                  <c:v>680</c:v>
                </c:pt>
                <c:pt idx="207">
                  <c:v>618</c:v>
                </c:pt>
                <c:pt idx="208">
                  <c:v>609</c:v>
                </c:pt>
                <c:pt idx="209">
                  <c:v>673</c:v>
                </c:pt>
                <c:pt idx="210">
                  <c:v>863</c:v>
                </c:pt>
                <c:pt idx="211">
                  <c:v>825</c:v>
                </c:pt>
                <c:pt idx="212">
                  <c:v>817</c:v>
                </c:pt>
                <c:pt idx="213">
                  <c:v>1026</c:v>
                </c:pt>
                <c:pt idx="214">
                  <c:v>987</c:v>
                </c:pt>
                <c:pt idx="215">
                  <c:v>933</c:v>
                </c:pt>
                <c:pt idx="216">
                  <c:v>788</c:v>
                </c:pt>
                <c:pt idx="217">
                  <c:v>816</c:v>
                </c:pt>
                <c:pt idx="218">
                  <c:v>849</c:v>
                </c:pt>
                <c:pt idx="219">
                  <c:v>941</c:v>
                </c:pt>
                <c:pt idx="220">
                  <c:v>843</c:v>
                </c:pt>
                <c:pt idx="221">
                  <c:v>935</c:v>
                </c:pt>
                <c:pt idx="222">
                  <c:v>932</c:v>
                </c:pt>
                <c:pt idx="223">
                  <c:v>760</c:v>
                </c:pt>
                <c:pt idx="224">
                  <c:v>729</c:v>
                </c:pt>
                <c:pt idx="225">
                  <c:v>633</c:v>
                </c:pt>
                <c:pt idx="226">
                  <c:v>651</c:v>
                </c:pt>
                <c:pt idx="227">
                  <c:v>630</c:v>
                </c:pt>
                <c:pt idx="228">
                  <c:v>629</c:v>
                </c:pt>
                <c:pt idx="229">
                  <c:v>630</c:v>
                </c:pt>
                <c:pt idx="230">
                  <c:v>774</c:v>
                </c:pt>
                <c:pt idx="231">
                  <c:v>754</c:v>
                </c:pt>
                <c:pt idx="232">
                  <c:v>626</c:v>
                </c:pt>
                <c:pt idx="233">
                  <c:v>708</c:v>
                </c:pt>
                <c:pt idx="234">
                  <c:v>763</c:v>
                </c:pt>
                <c:pt idx="235">
                  <c:v>820</c:v>
                </c:pt>
                <c:pt idx="236">
                  <c:v>813</c:v>
                </c:pt>
                <c:pt idx="237">
                  <c:v>742</c:v>
                </c:pt>
                <c:pt idx="238">
                  <c:v>747</c:v>
                </c:pt>
                <c:pt idx="239">
                  <c:v>728</c:v>
                </c:pt>
                <c:pt idx="240">
                  <c:v>649</c:v>
                </c:pt>
                <c:pt idx="241">
                  <c:v>623</c:v>
                </c:pt>
                <c:pt idx="242">
                  <c:v>658</c:v>
                </c:pt>
                <c:pt idx="243">
                  <c:v>679</c:v>
                </c:pt>
                <c:pt idx="244">
                  <c:v>684</c:v>
                </c:pt>
                <c:pt idx="245">
                  <c:v>737</c:v>
                </c:pt>
                <c:pt idx="246">
                  <c:v>873</c:v>
                </c:pt>
                <c:pt idx="247">
                  <c:v>838</c:v>
                </c:pt>
                <c:pt idx="248">
                  <c:v>720</c:v>
                </c:pt>
                <c:pt idx="249">
                  <c:v>688</c:v>
                </c:pt>
                <c:pt idx="250">
                  <c:v>701</c:v>
                </c:pt>
                <c:pt idx="251">
                  <c:v>776</c:v>
                </c:pt>
                <c:pt idx="252">
                  <c:v>768</c:v>
                </c:pt>
                <c:pt idx="253">
                  <c:v>784</c:v>
                </c:pt>
                <c:pt idx="254">
                  <c:v>733</c:v>
                </c:pt>
                <c:pt idx="255">
                  <c:v>691</c:v>
                </c:pt>
                <c:pt idx="256">
                  <c:v>721</c:v>
                </c:pt>
                <c:pt idx="257">
                  <c:v>738</c:v>
                </c:pt>
                <c:pt idx="258">
                  <c:v>858</c:v>
                </c:pt>
                <c:pt idx="259">
                  <c:v>810</c:v>
                </c:pt>
                <c:pt idx="260">
                  <c:v>885</c:v>
                </c:pt>
                <c:pt idx="261">
                  <c:v>775</c:v>
                </c:pt>
                <c:pt idx="262">
                  <c:v>720</c:v>
                </c:pt>
                <c:pt idx="263">
                  <c:v>714</c:v>
                </c:pt>
                <c:pt idx="264">
                  <c:v>655</c:v>
                </c:pt>
                <c:pt idx="265">
                  <c:v>651</c:v>
                </c:pt>
                <c:pt idx="266">
                  <c:v>651</c:v>
                </c:pt>
                <c:pt idx="267">
                  <c:v>679</c:v>
                </c:pt>
                <c:pt idx="268">
                  <c:v>711</c:v>
                </c:pt>
                <c:pt idx="269">
                  <c:v>882</c:v>
                </c:pt>
                <c:pt idx="270">
                  <c:v>875</c:v>
                </c:pt>
                <c:pt idx="271">
                  <c:v>839</c:v>
                </c:pt>
                <c:pt idx="272">
                  <c:v>778</c:v>
                </c:pt>
                <c:pt idx="273">
                  <c:v>719</c:v>
                </c:pt>
                <c:pt idx="274">
                  <c:v>702</c:v>
                </c:pt>
                <c:pt idx="275">
                  <c:v>685</c:v>
                </c:pt>
                <c:pt idx="276">
                  <c:v>708</c:v>
                </c:pt>
                <c:pt idx="277">
                  <c:v>710</c:v>
                </c:pt>
                <c:pt idx="278">
                  <c:v>625</c:v>
                </c:pt>
                <c:pt idx="279">
                  <c:v>601</c:v>
                </c:pt>
                <c:pt idx="280">
                  <c:v>613</c:v>
                </c:pt>
                <c:pt idx="281">
                  <c:v>723</c:v>
                </c:pt>
                <c:pt idx="282">
                  <c:v>789</c:v>
                </c:pt>
                <c:pt idx="283">
                  <c:v>808</c:v>
                </c:pt>
                <c:pt idx="284">
                  <c:v>830</c:v>
                </c:pt>
                <c:pt idx="285">
                  <c:v>744</c:v>
                </c:pt>
                <c:pt idx="286">
                  <c:v>673</c:v>
                </c:pt>
                <c:pt idx="287">
                  <c:v>653</c:v>
                </c:pt>
                <c:pt idx="288">
                  <c:v>683</c:v>
                </c:pt>
                <c:pt idx="289">
                  <c:v>662</c:v>
                </c:pt>
                <c:pt idx="290">
                  <c:v>670</c:v>
                </c:pt>
                <c:pt idx="291">
                  <c:v>691</c:v>
                </c:pt>
                <c:pt idx="292">
                  <c:v>694</c:v>
                </c:pt>
                <c:pt idx="293">
                  <c:v>758</c:v>
                </c:pt>
                <c:pt idx="294">
                  <c:v>852</c:v>
                </c:pt>
                <c:pt idx="295">
                  <c:v>777</c:v>
                </c:pt>
                <c:pt idx="296">
                  <c:v>795</c:v>
                </c:pt>
                <c:pt idx="297">
                  <c:v>683</c:v>
                </c:pt>
                <c:pt idx="298">
                  <c:v>650</c:v>
                </c:pt>
                <c:pt idx="299">
                  <c:v>611</c:v>
                </c:pt>
                <c:pt idx="300">
                  <c:v>650</c:v>
                </c:pt>
                <c:pt idx="301">
                  <c:v>656</c:v>
                </c:pt>
                <c:pt idx="302">
                  <c:v>626</c:v>
                </c:pt>
                <c:pt idx="303">
                  <c:v>660</c:v>
                </c:pt>
                <c:pt idx="304">
                  <c:v>643</c:v>
                </c:pt>
                <c:pt idx="305">
                  <c:v>764</c:v>
                </c:pt>
                <c:pt idx="306">
                  <c:v>779</c:v>
                </c:pt>
                <c:pt idx="307">
                  <c:v>854</c:v>
                </c:pt>
                <c:pt idx="308">
                  <c:v>857</c:v>
                </c:pt>
                <c:pt idx="309">
                  <c:v>879</c:v>
                </c:pt>
                <c:pt idx="310">
                  <c:v>722</c:v>
                </c:pt>
                <c:pt idx="311">
                  <c:v>685</c:v>
                </c:pt>
                <c:pt idx="312">
                  <c:v>627</c:v>
                </c:pt>
                <c:pt idx="313">
                  <c:v>656</c:v>
                </c:pt>
                <c:pt idx="314">
                  <c:v>689</c:v>
                </c:pt>
                <c:pt idx="315">
                  <c:v>649</c:v>
                </c:pt>
                <c:pt idx="316">
                  <c:v>672</c:v>
                </c:pt>
                <c:pt idx="317">
                  <c:v>729</c:v>
                </c:pt>
                <c:pt idx="318">
                  <c:v>737</c:v>
                </c:pt>
                <c:pt idx="319">
                  <c:v>823</c:v>
                </c:pt>
                <c:pt idx="320">
                  <c:v>791</c:v>
                </c:pt>
                <c:pt idx="321">
                  <c:v>662</c:v>
                </c:pt>
                <c:pt idx="322">
                  <c:v>661</c:v>
                </c:pt>
                <c:pt idx="323">
                  <c:v>588</c:v>
                </c:pt>
                <c:pt idx="324">
                  <c:v>550</c:v>
                </c:pt>
                <c:pt idx="325">
                  <c:v>623</c:v>
                </c:pt>
                <c:pt idx="326">
                  <c:v>543</c:v>
                </c:pt>
                <c:pt idx="327">
                  <c:v>562</c:v>
                </c:pt>
                <c:pt idx="328">
                  <c:v>573</c:v>
                </c:pt>
                <c:pt idx="329">
                  <c:v>640</c:v>
                </c:pt>
                <c:pt idx="330">
                  <c:v>753</c:v>
                </c:pt>
                <c:pt idx="331">
                  <c:v>685</c:v>
                </c:pt>
                <c:pt idx="332">
                  <c:v>728</c:v>
                </c:pt>
                <c:pt idx="333">
                  <c:v>704</c:v>
                </c:pt>
                <c:pt idx="334">
                  <c:v>629</c:v>
                </c:pt>
                <c:pt idx="335">
                  <c:v>669</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61840"/>
        <c:axId val="950450416"/>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0"/>
        <c:tickLblSkip val="48"/>
        <c:tickMarkSkip val="24"/>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c:f>
          <c:strCache>
            <c:ptCount val="1"/>
            <c:pt idx="0">
              <c:v>Hourly electricity demand, net generation, and total interchange
Public Utility District No. 2 of Grant County, Washington (GC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646</c:v>
                </c:pt>
                <c:pt idx="1">
                  <c:v>646</c:v>
                </c:pt>
                <c:pt idx="2">
                  <c:v>650</c:v>
                </c:pt>
                <c:pt idx="3">
                  <c:v>656</c:v>
                </c:pt>
                <c:pt idx="4">
                  <c:v>669</c:v>
                </c:pt>
                <c:pt idx="5">
                  <c:v>692</c:v>
                </c:pt>
                <c:pt idx="6">
                  <c:v>714</c:v>
                </c:pt>
                <c:pt idx="7">
                  <c:v>723</c:v>
                </c:pt>
                <c:pt idx="8">
                  <c:v>711</c:v>
                </c:pt>
                <c:pt idx="9">
                  <c:v>695</c:v>
                </c:pt>
                <c:pt idx="10">
                  <c:v>675</c:v>
                </c:pt>
                <c:pt idx="11">
                  <c:v>663</c:v>
                </c:pt>
                <c:pt idx="12">
                  <c:v>656</c:v>
                </c:pt>
                <c:pt idx="13">
                  <c:v>652</c:v>
                </c:pt>
                <c:pt idx="14">
                  <c:v>654</c:v>
                </c:pt>
                <c:pt idx="15">
                  <c:v>653</c:v>
                </c:pt>
                <c:pt idx="16">
                  <c:v>652</c:v>
                </c:pt>
                <c:pt idx="17">
                  <c:v>662</c:v>
                </c:pt>
                <c:pt idx="18">
                  <c:v>663</c:v>
                </c:pt>
                <c:pt idx="19">
                  <c:v>668</c:v>
                </c:pt>
                <c:pt idx="20">
                  <c:v>678</c:v>
                </c:pt>
                <c:pt idx="21">
                  <c:v>670</c:v>
                </c:pt>
                <c:pt idx="22">
                  <c:v>663</c:v>
                </c:pt>
                <c:pt idx="23">
                  <c:v>661</c:v>
                </c:pt>
                <c:pt idx="24">
                  <c:v>663</c:v>
                </c:pt>
                <c:pt idx="25">
                  <c:v>663</c:v>
                </c:pt>
                <c:pt idx="26">
                  <c:v>675</c:v>
                </c:pt>
                <c:pt idx="27">
                  <c:v>687</c:v>
                </c:pt>
                <c:pt idx="28">
                  <c:v>701</c:v>
                </c:pt>
                <c:pt idx="29">
                  <c:v>732</c:v>
                </c:pt>
                <c:pt idx="30">
                  <c:v>753</c:v>
                </c:pt>
                <c:pt idx="31">
                  <c:v>745</c:v>
                </c:pt>
                <c:pt idx="32">
                  <c:v>721</c:v>
                </c:pt>
                <c:pt idx="33">
                  <c:v>703</c:v>
                </c:pt>
                <c:pt idx="34">
                  <c:v>685</c:v>
                </c:pt>
                <c:pt idx="35">
                  <c:v>673</c:v>
                </c:pt>
                <c:pt idx="36">
                  <c:v>668</c:v>
                </c:pt>
                <c:pt idx="37">
                  <c:v>660</c:v>
                </c:pt>
                <c:pt idx="38">
                  <c:v>655</c:v>
                </c:pt>
                <c:pt idx="39">
                  <c:v>658</c:v>
                </c:pt>
                <c:pt idx="40">
                  <c:v>656</c:v>
                </c:pt>
                <c:pt idx="41">
                  <c:v>653</c:v>
                </c:pt>
                <c:pt idx="42">
                  <c:v>649</c:v>
                </c:pt>
                <c:pt idx="43">
                  <c:v>659</c:v>
                </c:pt>
                <c:pt idx="44">
                  <c:v>671</c:v>
                </c:pt>
                <c:pt idx="45">
                  <c:v>672</c:v>
                </c:pt>
                <c:pt idx="46">
                  <c:v>667</c:v>
                </c:pt>
                <c:pt idx="47">
                  <c:v>669</c:v>
                </c:pt>
                <c:pt idx="48">
                  <c:v>676</c:v>
                </c:pt>
                <c:pt idx="49">
                  <c:v>681</c:v>
                </c:pt>
                <c:pt idx="50">
                  <c:v>696</c:v>
                </c:pt>
                <c:pt idx="51">
                  <c:v>710</c:v>
                </c:pt>
                <c:pt idx="52">
                  <c:v>731</c:v>
                </c:pt>
                <c:pt idx="53">
                  <c:v>763</c:v>
                </c:pt>
                <c:pt idx="54">
                  <c:v>787</c:v>
                </c:pt>
                <c:pt idx="55">
                  <c:v>776</c:v>
                </c:pt>
                <c:pt idx="56">
                  <c:v>744</c:v>
                </c:pt>
                <c:pt idx="57">
                  <c:v>720</c:v>
                </c:pt>
                <c:pt idx="58">
                  <c:v>700</c:v>
                </c:pt>
                <c:pt idx="59">
                  <c:v>686</c:v>
                </c:pt>
                <c:pt idx="60">
                  <c:v>681</c:v>
                </c:pt>
                <c:pt idx="61">
                  <c:v>675</c:v>
                </c:pt>
                <c:pt idx="62">
                  <c:v>670</c:v>
                </c:pt>
                <c:pt idx="63">
                  <c:v>664</c:v>
                </c:pt>
                <c:pt idx="64">
                  <c:v>657</c:v>
                </c:pt>
                <c:pt idx="65">
                  <c:v>661</c:v>
                </c:pt>
                <c:pt idx="66">
                  <c:v>663</c:v>
                </c:pt>
                <c:pt idx="67">
                  <c:v>674</c:v>
                </c:pt>
                <c:pt idx="68">
                  <c:v>686</c:v>
                </c:pt>
                <c:pt idx="69">
                  <c:v>683</c:v>
                </c:pt>
                <c:pt idx="70">
                  <c:v>678</c:v>
                </c:pt>
                <c:pt idx="71">
                  <c:v>674</c:v>
                </c:pt>
                <c:pt idx="72">
                  <c:v>673</c:v>
                </c:pt>
                <c:pt idx="73">
                  <c:v>677</c:v>
                </c:pt>
                <c:pt idx="74">
                  <c:v>685</c:v>
                </c:pt>
                <c:pt idx="75">
                  <c:v>694</c:v>
                </c:pt>
                <c:pt idx="76">
                  <c:v>702</c:v>
                </c:pt>
                <c:pt idx="77">
                  <c:v>722</c:v>
                </c:pt>
                <c:pt idx="78">
                  <c:v>739</c:v>
                </c:pt>
                <c:pt idx="79">
                  <c:v>741</c:v>
                </c:pt>
                <c:pt idx="80">
                  <c:v>736</c:v>
                </c:pt>
                <c:pt idx="81">
                  <c:v>724</c:v>
                </c:pt>
                <c:pt idx="82">
                  <c:v>708</c:v>
                </c:pt>
                <c:pt idx="83">
                  <c:v>696</c:v>
                </c:pt>
                <c:pt idx="84">
                  <c:v>692</c:v>
                </c:pt>
                <c:pt idx="85">
                  <c:v>682</c:v>
                </c:pt>
                <c:pt idx="86">
                  <c:v>677</c:v>
                </c:pt>
                <c:pt idx="87">
                  <c:v>677</c:v>
                </c:pt>
                <c:pt idx="88">
                  <c:v>676</c:v>
                </c:pt>
                <c:pt idx="89">
                  <c:v>677</c:v>
                </c:pt>
                <c:pt idx="90">
                  <c:v>681</c:v>
                </c:pt>
                <c:pt idx="91">
                  <c:v>683</c:v>
                </c:pt>
                <c:pt idx="92">
                  <c:v>683</c:v>
                </c:pt>
                <c:pt idx="93">
                  <c:v>673</c:v>
                </c:pt>
                <c:pt idx="94">
                  <c:v>669</c:v>
                </c:pt>
                <c:pt idx="95">
                  <c:v>660</c:v>
                </c:pt>
                <c:pt idx="96">
                  <c:v>653</c:v>
                </c:pt>
                <c:pt idx="97">
                  <c:v>652</c:v>
                </c:pt>
                <c:pt idx="98">
                  <c:v>655</c:v>
                </c:pt>
                <c:pt idx="99">
                  <c:v>658</c:v>
                </c:pt>
                <c:pt idx="100">
                  <c:v>667</c:v>
                </c:pt>
                <c:pt idx="101">
                  <c:v>678</c:v>
                </c:pt>
                <c:pt idx="102">
                  <c:v>693</c:v>
                </c:pt>
                <c:pt idx="103">
                  <c:v>702</c:v>
                </c:pt>
                <c:pt idx="104">
                  <c:v>706</c:v>
                </c:pt>
                <c:pt idx="105">
                  <c:v>700</c:v>
                </c:pt>
                <c:pt idx="106">
                  <c:v>691</c:v>
                </c:pt>
                <c:pt idx="107">
                  <c:v>682</c:v>
                </c:pt>
                <c:pt idx="108">
                  <c:v>668</c:v>
                </c:pt>
                <c:pt idx="109">
                  <c:v>662</c:v>
                </c:pt>
                <c:pt idx="110">
                  <c:v>654</c:v>
                </c:pt>
                <c:pt idx="111">
                  <c:v>651</c:v>
                </c:pt>
                <c:pt idx="112">
                  <c:v>652</c:v>
                </c:pt>
                <c:pt idx="113">
                  <c:v>652</c:v>
                </c:pt>
                <c:pt idx="114">
                  <c:v>647</c:v>
                </c:pt>
                <c:pt idx="115">
                  <c:v>651</c:v>
                </c:pt>
                <c:pt idx="116">
                  <c:v>657</c:v>
                </c:pt>
                <c:pt idx="117">
                  <c:v>653</c:v>
                </c:pt>
                <c:pt idx="118">
                  <c:v>633</c:v>
                </c:pt>
                <c:pt idx="119">
                  <c:v>620</c:v>
                </c:pt>
                <c:pt idx="120">
                  <c:v>623</c:v>
                </c:pt>
                <c:pt idx="121">
                  <c:v>635</c:v>
                </c:pt>
                <c:pt idx="122">
                  <c:v>646</c:v>
                </c:pt>
                <c:pt idx="123">
                  <c:v>654</c:v>
                </c:pt>
                <c:pt idx="124">
                  <c:v>660</c:v>
                </c:pt>
                <c:pt idx="125">
                  <c:v>675</c:v>
                </c:pt>
                <c:pt idx="126">
                  <c:v>689</c:v>
                </c:pt>
                <c:pt idx="127">
                  <c:v>693</c:v>
                </c:pt>
                <c:pt idx="128">
                  <c:v>687</c:v>
                </c:pt>
                <c:pt idx="129">
                  <c:v>678</c:v>
                </c:pt>
                <c:pt idx="130">
                  <c:v>662</c:v>
                </c:pt>
                <c:pt idx="131">
                  <c:v>653</c:v>
                </c:pt>
                <c:pt idx="132">
                  <c:v>645</c:v>
                </c:pt>
                <c:pt idx="133">
                  <c:v>637</c:v>
                </c:pt>
                <c:pt idx="134">
                  <c:v>630</c:v>
                </c:pt>
                <c:pt idx="135">
                  <c:v>629</c:v>
                </c:pt>
                <c:pt idx="136">
                  <c:v>629</c:v>
                </c:pt>
                <c:pt idx="137">
                  <c:v>630</c:v>
                </c:pt>
                <c:pt idx="138">
                  <c:v>623</c:v>
                </c:pt>
                <c:pt idx="139">
                  <c:v>627</c:v>
                </c:pt>
                <c:pt idx="140">
                  <c:v>634</c:v>
                </c:pt>
                <c:pt idx="141">
                  <c:v>632</c:v>
                </c:pt>
                <c:pt idx="142">
                  <c:v>626</c:v>
                </c:pt>
                <c:pt idx="143">
                  <c:v>621</c:v>
                </c:pt>
                <c:pt idx="144">
                  <c:v>616</c:v>
                </c:pt>
                <c:pt idx="145">
                  <c:v>616</c:v>
                </c:pt>
                <c:pt idx="146">
                  <c:v>616</c:v>
                </c:pt>
                <c:pt idx="147">
                  <c:v>617</c:v>
                </c:pt>
                <c:pt idx="148">
                  <c:v>627</c:v>
                </c:pt>
                <c:pt idx="149">
                  <c:v>631</c:v>
                </c:pt>
                <c:pt idx="150">
                  <c:v>640</c:v>
                </c:pt>
                <c:pt idx="151">
                  <c:v>651</c:v>
                </c:pt>
                <c:pt idx="152">
                  <c:v>656</c:v>
                </c:pt>
                <c:pt idx="153">
                  <c:v>656</c:v>
                </c:pt>
                <c:pt idx="154">
                  <c:v>651</c:v>
                </c:pt>
                <c:pt idx="155">
                  <c:v>634</c:v>
                </c:pt>
                <c:pt idx="156">
                  <c:v>623</c:v>
                </c:pt>
                <c:pt idx="157">
                  <c:v>616</c:v>
                </c:pt>
                <c:pt idx="158">
                  <c:v>615</c:v>
                </c:pt>
                <c:pt idx="159">
                  <c:v>615</c:v>
                </c:pt>
                <c:pt idx="160">
                  <c:v>616</c:v>
                </c:pt>
                <c:pt idx="161">
                  <c:v>617</c:v>
                </c:pt>
                <c:pt idx="162">
                  <c:v>618</c:v>
                </c:pt>
                <c:pt idx="163">
                  <c:v>624</c:v>
                </c:pt>
                <c:pt idx="164">
                  <c:v>630</c:v>
                </c:pt>
                <c:pt idx="165">
                  <c:v>626</c:v>
                </c:pt>
                <c:pt idx="166">
                  <c:v>616</c:v>
                </c:pt>
                <c:pt idx="167">
                  <c:v>605</c:v>
                </c:pt>
                <c:pt idx="168">
                  <c:v>599</c:v>
                </c:pt>
                <c:pt idx="169">
                  <c:v>598</c:v>
                </c:pt>
                <c:pt idx="170">
                  <c:v>598</c:v>
                </c:pt>
                <c:pt idx="171">
                  <c:v>599</c:v>
                </c:pt>
                <c:pt idx="172">
                  <c:v>605</c:v>
                </c:pt>
                <c:pt idx="173">
                  <c:v>623</c:v>
                </c:pt>
                <c:pt idx="174">
                  <c:v>644</c:v>
                </c:pt>
                <c:pt idx="175">
                  <c:v>655</c:v>
                </c:pt>
                <c:pt idx="176">
                  <c:v>656</c:v>
                </c:pt>
                <c:pt idx="177">
                  <c:v>658</c:v>
                </c:pt>
                <c:pt idx="178">
                  <c:v>660</c:v>
                </c:pt>
                <c:pt idx="179">
                  <c:v>660</c:v>
                </c:pt>
                <c:pt idx="180">
                  <c:v>654</c:v>
                </c:pt>
                <c:pt idx="181">
                  <c:v>656</c:v>
                </c:pt>
                <c:pt idx="182">
                  <c:v>653</c:v>
                </c:pt>
                <c:pt idx="183">
                  <c:v>646</c:v>
                </c:pt>
                <c:pt idx="184">
                  <c:v>643</c:v>
                </c:pt>
                <c:pt idx="185">
                  <c:v>649</c:v>
                </c:pt>
                <c:pt idx="186">
                  <c:v>651</c:v>
                </c:pt>
                <c:pt idx="187">
                  <c:v>655</c:v>
                </c:pt>
                <c:pt idx="188">
                  <c:v>650</c:v>
                </c:pt>
                <c:pt idx="189">
                  <c:v>641</c:v>
                </c:pt>
                <c:pt idx="190">
                  <c:v>629</c:v>
                </c:pt>
                <c:pt idx="191">
                  <c:v>618</c:v>
                </c:pt>
                <c:pt idx="192">
                  <c:v>614</c:v>
                </c:pt>
                <c:pt idx="193">
                  <c:v>614</c:v>
                </c:pt>
                <c:pt idx="194">
                  <c:v>622</c:v>
                </c:pt>
                <c:pt idx="195">
                  <c:v>628</c:v>
                </c:pt>
                <c:pt idx="196">
                  <c:v>641</c:v>
                </c:pt>
                <c:pt idx="197">
                  <c:v>662</c:v>
                </c:pt>
                <c:pt idx="198">
                  <c:v>684</c:v>
                </c:pt>
                <c:pt idx="199">
                  <c:v>687</c:v>
                </c:pt>
                <c:pt idx="200">
                  <c:v>672</c:v>
                </c:pt>
                <c:pt idx="201">
                  <c:v>660</c:v>
                </c:pt>
                <c:pt idx="202">
                  <c:v>652</c:v>
                </c:pt>
                <c:pt idx="203">
                  <c:v>644</c:v>
                </c:pt>
                <c:pt idx="204">
                  <c:v>641</c:v>
                </c:pt>
                <c:pt idx="205">
                  <c:v>648</c:v>
                </c:pt>
                <c:pt idx="206">
                  <c:v>640</c:v>
                </c:pt>
                <c:pt idx="207">
                  <c:v>637</c:v>
                </c:pt>
                <c:pt idx="208">
                  <c:v>634</c:v>
                </c:pt>
                <c:pt idx="209">
                  <c:v>639</c:v>
                </c:pt>
                <c:pt idx="210">
                  <c:v>637</c:v>
                </c:pt>
                <c:pt idx="211">
                  <c:v>642</c:v>
                </c:pt>
                <c:pt idx="212">
                  <c:v>658</c:v>
                </c:pt>
                <c:pt idx="213">
                  <c:v>659</c:v>
                </c:pt>
                <c:pt idx="214">
                  <c:v>649</c:v>
                </c:pt>
                <c:pt idx="215">
                  <c:v>645</c:v>
                </c:pt>
                <c:pt idx="216">
                  <c:v>646</c:v>
                </c:pt>
                <c:pt idx="217">
                  <c:v>653</c:v>
                </c:pt>
                <c:pt idx="218">
                  <c:v>667</c:v>
                </c:pt>
                <c:pt idx="219">
                  <c:v>685</c:v>
                </c:pt>
                <c:pt idx="220">
                  <c:v>703</c:v>
                </c:pt>
                <c:pt idx="221">
                  <c:v>727</c:v>
                </c:pt>
                <c:pt idx="222">
                  <c:v>747</c:v>
                </c:pt>
                <c:pt idx="223">
                  <c:v>738</c:v>
                </c:pt>
                <c:pt idx="224">
                  <c:v>713</c:v>
                </c:pt>
                <c:pt idx="225">
                  <c:v>690</c:v>
                </c:pt>
                <c:pt idx="226">
                  <c:v>675</c:v>
                </c:pt>
                <c:pt idx="227">
                  <c:v>661</c:v>
                </c:pt>
                <c:pt idx="228">
                  <c:v>651</c:v>
                </c:pt>
                <c:pt idx="229">
                  <c:v>649</c:v>
                </c:pt>
                <c:pt idx="230">
                  <c:v>640</c:v>
                </c:pt>
                <c:pt idx="231">
                  <c:v>630</c:v>
                </c:pt>
                <c:pt idx="232">
                  <c:v>627</c:v>
                </c:pt>
                <c:pt idx="233">
                  <c:v>624</c:v>
                </c:pt>
                <c:pt idx="234">
                  <c:v>632</c:v>
                </c:pt>
                <c:pt idx="235">
                  <c:v>641</c:v>
                </c:pt>
                <c:pt idx="236">
                  <c:v>649</c:v>
                </c:pt>
                <c:pt idx="237">
                  <c:v>652</c:v>
                </c:pt>
                <c:pt idx="238">
                  <c:v>643</c:v>
                </c:pt>
                <c:pt idx="239">
                  <c:v>640</c:v>
                </c:pt>
                <c:pt idx="240">
                  <c:v>639</c:v>
                </c:pt>
                <c:pt idx="241">
                  <c:v>643</c:v>
                </c:pt>
                <c:pt idx="242">
                  <c:v>652</c:v>
                </c:pt>
                <c:pt idx="243">
                  <c:v>661</c:v>
                </c:pt>
                <c:pt idx="244">
                  <c:v>679</c:v>
                </c:pt>
                <c:pt idx="245">
                  <c:v>704</c:v>
                </c:pt>
                <c:pt idx="246">
                  <c:v>723</c:v>
                </c:pt>
                <c:pt idx="247">
                  <c:v>715</c:v>
                </c:pt>
                <c:pt idx="248">
                  <c:v>695</c:v>
                </c:pt>
                <c:pt idx="249">
                  <c:v>672</c:v>
                </c:pt>
                <c:pt idx="250">
                  <c:v>656</c:v>
                </c:pt>
                <c:pt idx="251">
                  <c:v>644</c:v>
                </c:pt>
                <c:pt idx="252">
                  <c:v>633</c:v>
                </c:pt>
                <c:pt idx="253">
                  <c:v>631</c:v>
                </c:pt>
                <c:pt idx="254">
                  <c:v>626</c:v>
                </c:pt>
                <c:pt idx="255">
                  <c:v>623</c:v>
                </c:pt>
                <c:pt idx="256">
                  <c:v>619</c:v>
                </c:pt>
                <c:pt idx="257">
                  <c:v>619</c:v>
                </c:pt>
                <c:pt idx="258">
                  <c:v>621</c:v>
                </c:pt>
                <c:pt idx="259">
                  <c:v>631</c:v>
                </c:pt>
                <c:pt idx="260">
                  <c:v>643</c:v>
                </c:pt>
                <c:pt idx="261">
                  <c:v>638</c:v>
                </c:pt>
                <c:pt idx="262">
                  <c:v>627</c:v>
                </c:pt>
                <c:pt idx="263">
                  <c:v>622</c:v>
                </c:pt>
                <c:pt idx="264">
                  <c:v>621</c:v>
                </c:pt>
                <c:pt idx="265">
                  <c:v>625</c:v>
                </c:pt>
                <c:pt idx="266">
                  <c:v>634</c:v>
                </c:pt>
                <c:pt idx="267">
                  <c:v>644</c:v>
                </c:pt>
                <c:pt idx="268">
                  <c:v>658</c:v>
                </c:pt>
                <c:pt idx="269">
                  <c:v>686</c:v>
                </c:pt>
                <c:pt idx="270">
                  <c:v>708</c:v>
                </c:pt>
                <c:pt idx="271">
                  <c:v>710</c:v>
                </c:pt>
                <c:pt idx="272">
                  <c:v>688</c:v>
                </c:pt>
                <c:pt idx="273">
                  <c:v>669</c:v>
                </c:pt>
                <c:pt idx="274">
                  <c:v>653</c:v>
                </c:pt>
                <c:pt idx="275">
                  <c:v>645</c:v>
                </c:pt>
                <c:pt idx="276">
                  <c:v>637</c:v>
                </c:pt>
                <c:pt idx="277">
                  <c:v>634</c:v>
                </c:pt>
                <c:pt idx="278">
                  <c:v>625</c:v>
                </c:pt>
                <c:pt idx="279">
                  <c:v>622</c:v>
                </c:pt>
                <c:pt idx="280">
                  <c:v>622</c:v>
                </c:pt>
                <c:pt idx="281">
                  <c:v>620</c:v>
                </c:pt>
                <c:pt idx="282">
                  <c:v>619</c:v>
                </c:pt>
                <c:pt idx="283">
                  <c:v>620</c:v>
                </c:pt>
                <c:pt idx="284">
                  <c:v>627</c:v>
                </c:pt>
                <c:pt idx="285">
                  <c:v>626</c:v>
                </c:pt>
                <c:pt idx="286">
                  <c:v>621</c:v>
                </c:pt>
                <c:pt idx="287">
                  <c:v>615</c:v>
                </c:pt>
                <c:pt idx="288">
                  <c:v>615</c:v>
                </c:pt>
                <c:pt idx="289">
                  <c:v>618</c:v>
                </c:pt>
                <c:pt idx="290">
                  <c:v>626</c:v>
                </c:pt>
                <c:pt idx="291">
                  <c:v>640</c:v>
                </c:pt>
                <c:pt idx="292">
                  <c:v>656</c:v>
                </c:pt>
                <c:pt idx="293">
                  <c:v>679</c:v>
                </c:pt>
                <c:pt idx="294">
                  <c:v>691</c:v>
                </c:pt>
                <c:pt idx="295">
                  <c:v>685</c:v>
                </c:pt>
                <c:pt idx="296">
                  <c:v>672</c:v>
                </c:pt>
                <c:pt idx="297">
                  <c:v>656</c:v>
                </c:pt>
                <c:pt idx="298">
                  <c:v>641</c:v>
                </c:pt>
                <c:pt idx="299">
                  <c:v>628</c:v>
                </c:pt>
                <c:pt idx="300">
                  <c:v>619</c:v>
                </c:pt>
                <c:pt idx="301">
                  <c:v>612</c:v>
                </c:pt>
                <c:pt idx="302">
                  <c:v>607</c:v>
                </c:pt>
                <c:pt idx="303">
                  <c:v>603</c:v>
                </c:pt>
                <c:pt idx="304">
                  <c:v>604</c:v>
                </c:pt>
                <c:pt idx="305">
                  <c:v>607</c:v>
                </c:pt>
                <c:pt idx="306">
                  <c:v>608</c:v>
                </c:pt>
                <c:pt idx="307">
                  <c:v>613</c:v>
                </c:pt>
                <c:pt idx="308">
                  <c:v>619</c:v>
                </c:pt>
                <c:pt idx="309">
                  <c:v>616</c:v>
                </c:pt>
                <c:pt idx="310">
                  <c:v>608</c:v>
                </c:pt>
                <c:pt idx="311">
                  <c:v>602</c:v>
                </c:pt>
                <c:pt idx="312">
                  <c:v>598</c:v>
                </c:pt>
                <c:pt idx="313">
                  <c:v>598</c:v>
                </c:pt>
                <c:pt idx="314">
                  <c:v>598</c:v>
                </c:pt>
                <c:pt idx="315">
                  <c:v>602</c:v>
                </c:pt>
                <c:pt idx="316">
                  <c:v>609</c:v>
                </c:pt>
                <c:pt idx="317">
                  <c:v>619</c:v>
                </c:pt>
                <c:pt idx="318">
                  <c:v>629</c:v>
                </c:pt>
                <c:pt idx="319">
                  <c:v>639</c:v>
                </c:pt>
                <c:pt idx="320">
                  <c:v>634</c:v>
                </c:pt>
                <c:pt idx="321">
                  <c:v>632</c:v>
                </c:pt>
                <c:pt idx="322">
                  <c:v>629</c:v>
                </c:pt>
                <c:pt idx="323">
                  <c:v>625</c:v>
                </c:pt>
                <c:pt idx="324">
                  <c:v>623</c:v>
                </c:pt>
                <c:pt idx="325">
                  <c:v>627</c:v>
                </c:pt>
                <c:pt idx="326">
                  <c:v>627</c:v>
                </c:pt>
                <c:pt idx="327">
                  <c:v>626</c:v>
                </c:pt>
                <c:pt idx="328">
                  <c:v>624</c:v>
                </c:pt>
                <c:pt idx="329">
                  <c:v>621</c:v>
                </c:pt>
                <c:pt idx="330">
                  <c:v>622</c:v>
                </c:pt>
                <c:pt idx="331">
                  <c:v>626</c:v>
                </c:pt>
                <c:pt idx="332">
                  <c:v>640</c:v>
                </c:pt>
                <c:pt idx="333">
                  <c:v>637</c:v>
                </c:pt>
                <c:pt idx="334">
                  <c:v>628</c:v>
                </c:pt>
                <c:pt idx="335">
                  <c:v>624</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619</c:v>
                </c:pt>
                <c:pt idx="1">
                  <c:v>623</c:v>
                </c:pt>
                <c:pt idx="2">
                  <c:v>628</c:v>
                </c:pt>
                <c:pt idx="3">
                  <c:v>638</c:v>
                </c:pt>
                <c:pt idx="4">
                  <c:v>646</c:v>
                </c:pt>
                <c:pt idx="5">
                  <c:v>668</c:v>
                </c:pt>
                <c:pt idx="6">
                  <c:v>692</c:v>
                </c:pt>
                <c:pt idx="7">
                  <c:v>699</c:v>
                </c:pt>
                <c:pt idx="8">
                  <c:v>689</c:v>
                </c:pt>
                <c:pt idx="9">
                  <c:v>671</c:v>
                </c:pt>
                <c:pt idx="10">
                  <c:v>657</c:v>
                </c:pt>
                <c:pt idx="11">
                  <c:v>642</c:v>
                </c:pt>
                <c:pt idx="12">
                  <c:v>636</c:v>
                </c:pt>
                <c:pt idx="13">
                  <c:v>629</c:v>
                </c:pt>
                <c:pt idx="14">
                  <c:v>624</c:v>
                </c:pt>
                <c:pt idx="15">
                  <c:v>623</c:v>
                </c:pt>
                <c:pt idx="16">
                  <c:v>629</c:v>
                </c:pt>
                <c:pt idx="17">
                  <c:v>639</c:v>
                </c:pt>
                <c:pt idx="18">
                  <c:v>650</c:v>
                </c:pt>
                <c:pt idx="19">
                  <c:v>657</c:v>
                </c:pt>
                <c:pt idx="20">
                  <c:v>656</c:v>
                </c:pt>
                <c:pt idx="21">
                  <c:v>650</c:v>
                </c:pt>
                <c:pt idx="22">
                  <c:v>639</c:v>
                </c:pt>
                <c:pt idx="23">
                  <c:v>634</c:v>
                </c:pt>
                <c:pt idx="24">
                  <c:v>634</c:v>
                </c:pt>
                <c:pt idx="25">
                  <c:v>629</c:v>
                </c:pt>
                <c:pt idx="26">
                  <c:v>635</c:v>
                </c:pt>
                <c:pt idx="27">
                  <c:v>647</c:v>
                </c:pt>
                <c:pt idx="28">
                  <c:v>659</c:v>
                </c:pt>
                <c:pt idx="29">
                  <c:v>683</c:v>
                </c:pt>
                <c:pt idx="30">
                  <c:v>708</c:v>
                </c:pt>
                <c:pt idx="31">
                  <c:v>709</c:v>
                </c:pt>
                <c:pt idx="32">
                  <c:v>690</c:v>
                </c:pt>
                <c:pt idx="33">
                  <c:v>667</c:v>
                </c:pt>
                <c:pt idx="34">
                  <c:v>648</c:v>
                </c:pt>
                <c:pt idx="35">
                  <c:v>632</c:v>
                </c:pt>
                <c:pt idx="36">
                  <c:v>625</c:v>
                </c:pt>
                <c:pt idx="37">
                  <c:v>618</c:v>
                </c:pt>
                <c:pt idx="38">
                  <c:v>614</c:v>
                </c:pt>
                <c:pt idx="39">
                  <c:v>612</c:v>
                </c:pt>
                <c:pt idx="40">
                  <c:v>617</c:v>
                </c:pt>
                <c:pt idx="41">
                  <c:v>629</c:v>
                </c:pt>
                <c:pt idx="42">
                  <c:v>640</c:v>
                </c:pt>
                <c:pt idx="43">
                  <c:v>645</c:v>
                </c:pt>
                <c:pt idx="44">
                  <c:v>646</c:v>
                </c:pt>
                <c:pt idx="45">
                  <c:v>642</c:v>
                </c:pt>
                <c:pt idx="46">
                  <c:v>632</c:v>
                </c:pt>
                <c:pt idx="47">
                  <c:v>627</c:v>
                </c:pt>
                <c:pt idx="48">
                  <c:v>626</c:v>
                </c:pt>
                <c:pt idx="49">
                  <c:v>627</c:v>
                </c:pt>
                <c:pt idx="50">
                  <c:v>644</c:v>
                </c:pt>
                <c:pt idx="51">
                  <c:v>659</c:v>
                </c:pt>
                <c:pt idx="52">
                  <c:v>675</c:v>
                </c:pt>
                <c:pt idx="53">
                  <c:v>702</c:v>
                </c:pt>
                <c:pt idx="54">
                  <c:v>727</c:v>
                </c:pt>
                <c:pt idx="55">
                  <c:v>726</c:v>
                </c:pt>
                <c:pt idx="56">
                  <c:v>706</c:v>
                </c:pt>
                <c:pt idx="57">
                  <c:v>679</c:v>
                </c:pt>
                <c:pt idx="58">
                  <c:v>658</c:v>
                </c:pt>
                <c:pt idx="59">
                  <c:v>640</c:v>
                </c:pt>
                <c:pt idx="60">
                  <c:v>631</c:v>
                </c:pt>
                <c:pt idx="61">
                  <c:v>622</c:v>
                </c:pt>
                <c:pt idx="62">
                  <c:v>617</c:v>
                </c:pt>
                <c:pt idx="63">
                  <c:v>618</c:v>
                </c:pt>
                <c:pt idx="64">
                  <c:v>623</c:v>
                </c:pt>
                <c:pt idx="65">
                  <c:v>634</c:v>
                </c:pt>
                <c:pt idx="66">
                  <c:v>646</c:v>
                </c:pt>
                <c:pt idx="67">
                  <c:v>651</c:v>
                </c:pt>
                <c:pt idx="68">
                  <c:v>649</c:v>
                </c:pt>
                <c:pt idx="69">
                  <c:v>644</c:v>
                </c:pt>
                <c:pt idx="70">
                  <c:v>632</c:v>
                </c:pt>
                <c:pt idx="71">
                  <c:v>625</c:v>
                </c:pt>
                <c:pt idx="72">
                  <c:v>629</c:v>
                </c:pt>
                <c:pt idx="73">
                  <c:v>631</c:v>
                </c:pt>
                <c:pt idx="74">
                  <c:v>634</c:v>
                </c:pt>
                <c:pt idx="75">
                  <c:v>643</c:v>
                </c:pt>
                <c:pt idx="76">
                  <c:v>658</c:v>
                </c:pt>
                <c:pt idx="77">
                  <c:v>681</c:v>
                </c:pt>
                <c:pt idx="78">
                  <c:v>702</c:v>
                </c:pt>
                <c:pt idx="79">
                  <c:v>704</c:v>
                </c:pt>
                <c:pt idx="80">
                  <c:v>693</c:v>
                </c:pt>
                <c:pt idx="81">
                  <c:v>674</c:v>
                </c:pt>
                <c:pt idx="82">
                  <c:v>659</c:v>
                </c:pt>
                <c:pt idx="83">
                  <c:v>645</c:v>
                </c:pt>
                <c:pt idx="84">
                  <c:v>643</c:v>
                </c:pt>
                <c:pt idx="85">
                  <c:v>638</c:v>
                </c:pt>
                <c:pt idx="86">
                  <c:v>634</c:v>
                </c:pt>
                <c:pt idx="87">
                  <c:v>634</c:v>
                </c:pt>
                <c:pt idx="88">
                  <c:v>637</c:v>
                </c:pt>
                <c:pt idx="89">
                  <c:v>642</c:v>
                </c:pt>
                <c:pt idx="90">
                  <c:v>649</c:v>
                </c:pt>
                <c:pt idx="91">
                  <c:v>653</c:v>
                </c:pt>
                <c:pt idx="92">
                  <c:v>649</c:v>
                </c:pt>
                <c:pt idx="93">
                  <c:v>642</c:v>
                </c:pt>
                <c:pt idx="94">
                  <c:v>630</c:v>
                </c:pt>
                <c:pt idx="95">
                  <c:v>622</c:v>
                </c:pt>
                <c:pt idx="96">
                  <c:v>616</c:v>
                </c:pt>
                <c:pt idx="97">
                  <c:v>614</c:v>
                </c:pt>
                <c:pt idx="98">
                  <c:v>614</c:v>
                </c:pt>
                <c:pt idx="99">
                  <c:v>623</c:v>
                </c:pt>
                <c:pt idx="100">
                  <c:v>631</c:v>
                </c:pt>
                <c:pt idx="101">
                  <c:v>650</c:v>
                </c:pt>
                <c:pt idx="102">
                  <c:v>672</c:v>
                </c:pt>
                <c:pt idx="103">
                  <c:v>675</c:v>
                </c:pt>
                <c:pt idx="104">
                  <c:v>671</c:v>
                </c:pt>
                <c:pt idx="105">
                  <c:v>661</c:v>
                </c:pt>
                <c:pt idx="106">
                  <c:v>653</c:v>
                </c:pt>
                <c:pt idx="107">
                  <c:v>643</c:v>
                </c:pt>
                <c:pt idx="108">
                  <c:v>638</c:v>
                </c:pt>
                <c:pt idx="109">
                  <c:v>632</c:v>
                </c:pt>
                <c:pt idx="110">
                  <c:v>629</c:v>
                </c:pt>
                <c:pt idx="111">
                  <c:v>627</c:v>
                </c:pt>
                <c:pt idx="112">
                  <c:v>629</c:v>
                </c:pt>
                <c:pt idx="113">
                  <c:v>635</c:v>
                </c:pt>
                <c:pt idx="114">
                  <c:v>642</c:v>
                </c:pt>
                <c:pt idx="115">
                  <c:v>643</c:v>
                </c:pt>
                <c:pt idx="116">
                  <c:v>639</c:v>
                </c:pt>
                <c:pt idx="117">
                  <c:v>635</c:v>
                </c:pt>
                <c:pt idx="118">
                  <c:v>626</c:v>
                </c:pt>
                <c:pt idx="119">
                  <c:v>620</c:v>
                </c:pt>
                <c:pt idx="120">
                  <c:v>611</c:v>
                </c:pt>
                <c:pt idx="121">
                  <c:v>611</c:v>
                </c:pt>
                <c:pt idx="122">
                  <c:v>600</c:v>
                </c:pt>
                <c:pt idx="123">
                  <c:v>607</c:v>
                </c:pt>
                <c:pt idx="124">
                  <c:v>611</c:v>
                </c:pt>
                <c:pt idx="125">
                  <c:v>624</c:v>
                </c:pt>
                <c:pt idx="126">
                  <c:v>639</c:v>
                </c:pt>
                <c:pt idx="127">
                  <c:v>642</c:v>
                </c:pt>
                <c:pt idx="128">
                  <c:v>642</c:v>
                </c:pt>
                <c:pt idx="129">
                  <c:v>629</c:v>
                </c:pt>
                <c:pt idx="130">
                  <c:v>618</c:v>
                </c:pt>
                <c:pt idx="131">
                  <c:v>606</c:v>
                </c:pt>
                <c:pt idx="132">
                  <c:v>602</c:v>
                </c:pt>
                <c:pt idx="133">
                  <c:v>595</c:v>
                </c:pt>
                <c:pt idx="134">
                  <c:v>593</c:v>
                </c:pt>
                <c:pt idx="135">
                  <c:v>593</c:v>
                </c:pt>
                <c:pt idx="136">
                  <c:v>598</c:v>
                </c:pt>
                <c:pt idx="137">
                  <c:v>607</c:v>
                </c:pt>
                <c:pt idx="138">
                  <c:v>614</c:v>
                </c:pt>
                <c:pt idx="139">
                  <c:v>619</c:v>
                </c:pt>
                <c:pt idx="140">
                  <c:v>615</c:v>
                </c:pt>
                <c:pt idx="141">
                  <c:v>610</c:v>
                </c:pt>
                <c:pt idx="142">
                  <c:v>602</c:v>
                </c:pt>
                <c:pt idx="143">
                  <c:v>595</c:v>
                </c:pt>
                <c:pt idx="144">
                  <c:v>596</c:v>
                </c:pt>
                <c:pt idx="145">
                  <c:v>593</c:v>
                </c:pt>
                <c:pt idx="146">
                  <c:v>592</c:v>
                </c:pt>
                <c:pt idx="147">
                  <c:v>597</c:v>
                </c:pt>
                <c:pt idx="148">
                  <c:v>599</c:v>
                </c:pt>
                <c:pt idx="149">
                  <c:v>607</c:v>
                </c:pt>
                <c:pt idx="150">
                  <c:v>615</c:v>
                </c:pt>
                <c:pt idx="151">
                  <c:v>622</c:v>
                </c:pt>
                <c:pt idx="152">
                  <c:v>626</c:v>
                </c:pt>
                <c:pt idx="153">
                  <c:v>620</c:v>
                </c:pt>
                <c:pt idx="154">
                  <c:v>614</c:v>
                </c:pt>
                <c:pt idx="155">
                  <c:v>603</c:v>
                </c:pt>
                <c:pt idx="156">
                  <c:v>602</c:v>
                </c:pt>
                <c:pt idx="157">
                  <c:v>596</c:v>
                </c:pt>
                <c:pt idx="158">
                  <c:v>594</c:v>
                </c:pt>
                <c:pt idx="159">
                  <c:v>595</c:v>
                </c:pt>
                <c:pt idx="160">
                  <c:v>602</c:v>
                </c:pt>
                <c:pt idx="161">
                  <c:v>612</c:v>
                </c:pt>
                <c:pt idx="162">
                  <c:v>620</c:v>
                </c:pt>
                <c:pt idx="163">
                  <c:v>623</c:v>
                </c:pt>
                <c:pt idx="164">
                  <c:v>618</c:v>
                </c:pt>
                <c:pt idx="165">
                  <c:v>612</c:v>
                </c:pt>
                <c:pt idx="166">
                  <c:v>601</c:v>
                </c:pt>
                <c:pt idx="167">
                  <c:v>592</c:v>
                </c:pt>
                <c:pt idx="168">
                  <c:v>585</c:v>
                </c:pt>
                <c:pt idx="169">
                  <c:v>576</c:v>
                </c:pt>
                <c:pt idx="170">
                  <c:v>577</c:v>
                </c:pt>
                <c:pt idx="171">
                  <c:v>585</c:v>
                </c:pt>
                <c:pt idx="172">
                  <c:v>589</c:v>
                </c:pt>
                <c:pt idx="173">
                  <c:v>609</c:v>
                </c:pt>
                <c:pt idx="174">
                  <c:v>630</c:v>
                </c:pt>
                <c:pt idx="175">
                  <c:v>642</c:v>
                </c:pt>
                <c:pt idx="176">
                  <c:v>645</c:v>
                </c:pt>
                <c:pt idx="177">
                  <c:v>640</c:v>
                </c:pt>
                <c:pt idx="178">
                  <c:v>637</c:v>
                </c:pt>
                <c:pt idx="179">
                  <c:v>631</c:v>
                </c:pt>
                <c:pt idx="180">
                  <c:v>631</c:v>
                </c:pt>
                <c:pt idx="181">
                  <c:v>630</c:v>
                </c:pt>
                <c:pt idx="182">
                  <c:v>628</c:v>
                </c:pt>
                <c:pt idx="183">
                  <c:v>628</c:v>
                </c:pt>
                <c:pt idx="184">
                  <c:v>629</c:v>
                </c:pt>
                <c:pt idx="185">
                  <c:v>634</c:v>
                </c:pt>
                <c:pt idx="186">
                  <c:v>639</c:v>
                </c:pt>
                <c:pt idx="187">
                  <c:v>642</c:v>
                </c:pt>
                <c:pt idx="188">
                  <c:v>636</c:v>
                </c:pt>
                <c:pt idx="189">
                  <c:v>629</c:v>
                </c:pt>
                <c:pt idx="190">
                  <c:v>617</c:v>
                </c:pt>
                <c:pt idx="191">
                  <c:v>607</c:v>
                </c:pt>
                <c:pt idx="192">
                  <c:v>604</c:v>
                </c:pt>
                <c:pt idx="193">
                  <c:v>609</c:v>
                </c:pt>
                <c:pt idx="194">
                  <c:v>610</c:v>
                </c:pt>
                <c:pt idx="195">
                  <c:v>619</c:v>
                </c:pt>
                <c:pt idx="196">
                  <c:v>626</c:v>
                </c:pt>
                <c:pt idx="197">
                  <c:v>647</c:v>
                </c:pt>
                <c:pt idx="198">
                  <c:v>672</c:v>
                </c:pt>
                <c:pt idx="199">
                  <c:v>678</c:v>
                </c:pt>
                <c:pt idx="200">
                  <c:v>669</c:v>
                </c:pt>
                <c:pt idx="201">
                  <c:v>655</c:v>
                </c:pt>
                <c:pt idx="202">
                  <c:v>644</c:v>
                </c:pt>
                <c:pt idx="203">
                  <c:v>632</c:v>
                </c:pt>
                <c:pt idx="204">
                  <c:v>627</c:v>
                </c:pt>
                <c:pt idx="205">
                  <c:v>624</c:v>
                </c:pt>
                <c:pt idx="206">
                  <c:v>622</c:v>
                </c:pt>
                <c:pt idx="207">
                  <c:v>622</c:v>
                </c:pt>
                <c:pt idx="208">
                  <c:v>630</c:v>
                </c:pt>
                <c:pt idx="209">
                  <c:v>642</c:v>
                </c:pt>
                <c:pt idx="210">
                  <c:v>652</c:v>
                </c:pt>
                <c:pt idx="211">
                  <c:v>657</c:v>
                </c:pt>
                <c:pt idx="212">
                  <c:v>657</c:v>
                </c:pt>
                <c:pt idx="213">
                  <c:v>652</c:v>
                </c:pt>
                <c:pt idx="214">
                  <c:v>640</c:v>
                </c:pt>
                <c:pt idx="215">
                  <c:v>634</c:v>
                </c:pt>
                <c:pt idx="216">
                  <c:v>639</c:v>
                </c:pt>
                <c:pt idx="217">
                  <c:v>642</c:v>
                </c:pt>
                <c:pt idx="218">
                  <c:v>646</c:v>
                </c:pt>
                <c:pt idx="219">
                  <c:v>657</c:v>
                </c:pt>
                <c:pt idx="220">
                  <c:v>667</c:v>
                </c:pt>
                <c:pt idx="221">
                  <c:v>692</c:v>
                </c:pt>
                <c:pt idx="222">
                  <c:v>716</c:v>
                </c:pt>
                <c:pt idx="223">
                  <c:v>718</c:v>
                </c:pt>
                <c:pt idx="224">
                  <c:v>702</c:v>
                </c:pt>
                <c:pt idx="225">
                  <c:v>681</c:v>
                </c:pt>
                <c:pt idx="226">
                  <c:v>664</c:v>
                </c:pt>
                <c:pt idx="227">
                  <c:v>649</c:v>
                </c:pt>
                <c:pt idx="228">
                  <c:v>642</c:v>
                </c:pt>
                <c:pt idx="229">
                  <c:v>635</c:v>
                </c:pt>
                <c:pt idx="230">
                  <c:v>631</c:v>
                </c:pt>
                <c:pt idx="231">
                  <c:v>633</c:v>
                </c:pt>
                <c:pt idx="232">
                  <c:v>639</c:v>
                </c:pt>
                <c:pt idx="233">
                  <c:v>651</c:v>
                </c:pt>
                <c:pt idx="234">
                  <c:v>660</c:v>
                </c:pt>
                <c:pt idx="235">
                  <c:v>665</c:v>
                </c:pt>
                <c:pt idx="236">
                  <c:v>662</c:v>
                </c:pt>
                <c:pt idx="237">
                  <c:v>657</c:v>
                </c:pt>
                <c:pt idx="238">
                  <c:v>644</c:v>
                </c:pt>
                <c:pt idx="239">
                  <c:v>636</c:v>
                </c:pt>
                <c:pt idx="240">
                  <c:v>638</c:v>
                </c:pt>
                <c:pt idx="241">
                  <c:v>638</c:v>
                </c:pt>
                <c:pt idx="242">
                  <c:v>644</c:v>
                </c:pt>
                <c:pt idx="243">
                  <c:v>655</c:v>
                </c:pt>
                <c:pt idx="244">
                  <c:v>663</c:v>
                </c:pt>
                <c:pt idx="245">
                  <c:v>684</c:v>
                </c:pt>
                <c:pt idx="246">
                  <c:v>706</c:v>
                </c:pt>
                <c:pt idx="247">
                  <c:v>709</c:v>
                </c:pt>
                <c:pt idx="248">
                  <c:v>697</c:v>
                </c:pt>
                <c:pt idx="249">
                  <c:v>679</c:v>
                </c:pt>
                <c:pt idx="250">
                  <c:v>663</c:v>
                </c:pt>
                <c:pt idx="251">
                  <c:v>648</c:v>
                </c:pt>
                <c:pt idx="252">
                  <c:v>645</c:v>
                </c:pt>
                <c:pt idx="253">
                  <c:v>639</c:v>
                </c:pt>
                <c:pt idx="254">
                  <c:v>636</c:v>
                </c:pt>
                <c:pt idx="255">
                  <c:v>637</c:v>
                </c:pt>
                <c:pt idx="256">
                  <c:v>642</c:v>
                </c:pt>
                <c:pt idx="257">
                  <c:v>651</c:v>
                </c:pt>
                <c:pt idx="258">
                  <c:v>659</c:v>
                </c:pt>
                <c:pt idx="259">
                  <c:v>661</c:v>
                </c:pt>
                <c:pt idx="260">
                  <c:v>658</c:v>
                </c:pt>
                <c:pt idx="261">
                  <c:v>653</c:v>
                </c:pt>
                <c:pt idx="262">
                  <c:v>642</c:v>
                </c:pt>
                <c:pt idx="263">
                  <c:v>635</c:v>
                </c:pt>
                <c:pt idx="264">
                  <c:v>626</c:v>
                </c:pt>
                <c:pt idx="265">
                  <c:v>626</c:v>
                </c:pt>
                <c:pt idx="266">
                  <c:v>621</c:v>
                </c:pt>
                <c:pt idx="267">
                  <c:v>632</c:v>
                </c:pt>
                <c:pt idx="268">
                  <c:v>644</c:v>
                </c:pt>
                <c:pt idx="269">
                  <c:v>667</c:v>
                </c:pt>
                <c:pt idx="270">
                  <c:v>689</c:v>
                </c:pt>
                <c:pt idx="271">
                  <c:v>692</c:v>
                </c:pt>
                <c:pt idx="272">
                  <c:v>681</c:v>
                </c:pt>
                <c:pt idx="273">
                  <c:v>663</c:v>
                </c:pt>
                <c:pt idx="274">
                  <c:v>648</c:v>
                </c:pt>
                <c:pt idx="275">
                  <c:v>635</c:v>
                </c:pt>
                <c:pt idx="276">
                  <c:v>629</c:v>
                </c:pt>
                <c:pt idx="277">
                  <c:v>622</c:v>
                </c:pt>
                <c:pt idx="278">
                  <c:v>619</c:v>
                </c:pt>
                <c:pt idx="279">
                  <c:v>618</c:v>
                </c:pt>
                <c:pt idx="280">
                  <c:v>623</c:v>
                </c:pt>
                <c:pt idx="281">
                  <c:v>632</c:v>
                </c:pt>
                <c:pt idx="282">
                  <c:v>638</c:v>
                </c:pt>
                <c:pt idx="283">
                  <c:v>641</c:v>
                </c:pt>
                <c:pt idx="284">
                  <c:v>636</c:v>
                </c:pt>
                <c:pt idx="285">
                  <c:v>634</c:v>
                </c:pt>
                <c:pt idx="286">
                  <c:v>624</c:v>
                </c:pt>
                <c:pt idx="287">
                  <c:v>617</c:v>
                </c:pt>
                <c:pt idx="288">
                  <c:v>610</c:v>
                </c:pt>
                <c:pt idx="289">
                  <c:v>614</c:v>
                </c:pt>
                <c:pt idx="290">
                  <c:v>615</c:v>
                </c:pt>
                <c:pt idx="291">
                  <c:v>622</c:v>
                </c:pt>
                <c:pt idx="292">
                  <c:v>631</c:v>
                </c:pt>
                <c:pt idx="293">
                  <c:v>643</c:v>
                </c:pt>
                <c:pt idx="294">
                  <c:v>655</c:v>
                </c:pt>
                <c:pt idx="295">
                  <c:v>660</c:v>
                </c:pt>
                <c:pt idx="296">
                  <c:v>658</c:v>
                </c:pt>
                <c:pt idx="297">
                  <c:v>646</c:v>
                </c:pt>
                <c:pt idx="298">
                  <c:v>634</c:v>
                </c:pt>
                <c:pt idx="299">
                  <c:v>620</c:v>
                </c:pt>
                <c:pt idx="300">
                  <c:v>616</c:v>
                </c:pt>
                <c:pt idx="301">
                  <c:v>610</c:v>
                </c:pt>
                <c:pt idx="302">
                  <c:v>607</c:v>
                </c:pt>
                <c:pt idx="303">
                  <c:v>607</c:v>
                </c:pt>
                <c:pt idx="304">
                  <c:v>613</c:v>
                </c:pt>
                <c:pt idx="305">
                  <c:v>622</c:v>
                </c:pt>
                <c:pt idx="306">
                  <c:v>628</c:v>
                </c:pt>
                <c:pt idx="307">
                  <c:v>630</c:v>
                </c:pt>
                <c:pt idx="308">
                  <c:v>625</c:v>
                </c:pt>
                <c:pt idx="309">
                  <c:v>622</c:v>
                </c:pt>
                <c:pt idx="310">
                  <c:v>613</c:v>
                </c:pt>
                <c:pt idx="311">
                  <c:v>605</c:v>
                </c:pt>
                <c:pt idx="312">
                  <c:v>604</c:v>
                </c:pt>
                <c:pt idx="313">
                  <c:v>600</c:v>
                </c:pt>
                <c:pt idx="314">
                  <c:v>604</c:v>
                </c:pt>
                <c:pt idx="315">
                  <c:v>609</c:v>
                </c:pt>
                <c:pt idx="316">
                  <c:v>612</c:v>
                </c:pt>
                <c:pt idx="317">
                  <c:v>620</c:v>
                </c:pt>
                <c:pt idx="318">
                  <c:v>630</c:v>
                </c:pt>
                <c:pt idx="319">
                  <c:v>635</c:v>
                </c:pt>
                <c:pt idx="320">
                  <c:v>639</c:v>
                </c:pt>
                <c:pt idx="321">
                  <c:v>634</c:v>
                </c:pt>
                <c:pt idx="322">
                  <c:v>629</c:v>
                </c:pt>
                <c:pt idx="323">
                  <c:v>619</c:v>
                </c:pt>
                <c:pt idx="324">
                  <c:v>620</c:v>
                </c:pt>
                <c:pt idx="325">
                  <c:v>614</c:v>
                </c:pt>
                <c:pt idx="326">
                  <c:v>611</c:v>
                </c:pt>
                <c:pt idx="327">
                  <c:v>611</c:v>
                </c:pt>
                <c:pt idx="328">
                  <c:v>619</c:v>
                </c:pt>
                <c:pt idx="329">
                  <c:v>629</c:v>
                </c:pt>
                <c:pt idx="330">
                  <c:v>635</c:v>
                </c:pt>
                <c:pt idx="331">
                  <c:v>640</c:v>
                </c:pt>
                <c:pt idx="332">
                  <c:v>636</c:v>
                </c:pt>
                <c:pt idx="333">
                  <c:v>634</c:v>
                </c:pt>
                <c:pt idx="334">
                  <c:v>625</c:v>
                </c:pt>
                <c:pt idx="335">
                  <c:v>619</c:v>
                </c:pt>
                <c:pt idx="336">
                  <c:v>617</c:v>
                </c:pt>
                <c:pt idx="337">
                  <c:v>618</c:v>
                </c:pt>
                <c:pt idx="338">
                  <c:v>623</c:v>
                </c:pt>
                <c:pt idx="339">
                  <c:v>634</c:v>
                </c:pt>
                <c:pt idx="340">
                  <c:v>642</c:v>
                </c:pt>
                <c:pt idx="341">
                  <c:v>663</c:v>
                </c:pt>
                <c:pt idx="342">
                  <c:v>686</c:v>
                </c:pt>
                <c:pt idx="343">
                  <c:v>693</c:v>
                </c:pt>
                <c:pt idx="344">
                  <c:v>688</c:v>
                </c:pt>
                <c:pt idx="345">
                  <c:v>673</c:v>
                </c:pt>
                <c:pt idx="346">
                  <c:v>663</c:v>
                </c:pt>
                <c:pt idx="347">
                  <c:v>650</c:v>
                </c:pt>
                <c:pt idx="348">
                  <c:v>648</c:v>
                </c:pt>
                <c:pt idx="349">
                  <c:v>644</c:v>
                </c:pt>
                <c:pt idx="350">
                  <c:v>642</c:v>
                </c:pt>
                <c:pt idx="351">
                  <c:v>641</c:v>
                </c:pt>
                <c:pt idx="352">
                  <c:v>646</c:v>
                </c:pt>
                <c:pt idx="353">
                  <c:v>656</c:v>
                </c:pt>
                <c:pt idx="354">
                  <c:v>661</c:v>
                </c:pt>
                <c:pt idx="355">
                  <c:v>664</c:v>
                </c:pt>
                <c:pt idx="356">
                  <c:v>660</c:v>
                </c:pt>
                <c:pt idx="357">
                  <c:v>655</c:v>
                </c:pt>
                <c:pt idx="358">
                  <c:v>643</c:v>
                </c:pt>
                <c:pt idx="359">
                  <c:v>636</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534</c:v>
                </c:pt>
                <c:pt idx="1">
                  <c:v>460</c:v>
                </c:pt>
                <c:pt idx="2">
                  <c:v>485</c:v>
                </c:pt>
                <c:pt idx="3">
                  <c:v>490</c:v>
                </c:pt>
                <c:pt idx="4">
                  <c:v>513</c:v>
                </c:pt>
                <c:pt idx="5">
                  <c:v>640</c:v>
                </c:pt>
                <c:pt idx="6">
                  <c:v>756</c:v>
                </c:pt>
                <c:pt idx="7">
                  <c:v>807</c:v>
                </c:pt>
                <c:pt idx="8">
                  <c:v>733</c:v>
                </c:pt>
                <c:pt idx="9">
                  <c:v>616</c:v>
                </c:pt>
                <c:pt idx="10">
                  <c:v>640</c:v>
                </c:pt>
                <c:pt idx="11">
                  <c:v>680</c:v>
                </c:pt>
                <c:pt idx="12">
                  <c:v>569</c:v>
                </c:pt>
                <c:pt idx="13">
                  <c:v>512</c:v>
                </c:pt>
                <c:pt idx="14">
                  <c:v>469</c:v>
                </c:pt>
                <c:pt idx="15">
                  <c:v>431</c:v>
                </c:pt>
                <c:pt idx="16">
                  <c:v>408</c:v>
                </c:pt>
                <c:pt idx="17">
                  <c:v>617</c:v>
                </c:pt>
                <c:pt idx="18">
                  <c:v>617</c:v>
                </c:pt>
                <c:pt idx="19">
                  <c:v>600</c:v>
                </c:pt>
                <c:pt idx="20">
                  <c:v>628</c:v>
                </c:pt>
                <c:pt idx="21">
                  <c:v>700</c:v>
                </c:pt>
                <c:pt idx="22">
                  <c:v>641</c:v>
                </c:pt>
                <c:pt idx="23">
                  <c:v>558</c:v>
                </c:pt>
                <c:pt idx="24">
                  <c:v>565</c:v>
                </c:pt>
                <c:pt idx="25">
                  <c:v>515</c:v>
                </c:pt>
                <c:pt idx="26">
                  <c:v>533</c:v>
                </c:pt>
                <c:pt idx="27">
                  <c:v>546</c:v>
                </c:pt>
                <c:pt idx="28">
                  <c:v>547</c:v>
                </c:pt>
                <c:pt idx="29">
                  <c:v>712</c:v>
                </c:pt>
                <c:pt idx="30">
                  <c:v>671</c:v>
                </c:pt>
                <c:pt idx="31">
                  <c:v>697</c:v>
                </c:pt>
                <c:pt idx="32">
                  <c:v>591</c:v>
                </c:pt>
                <c:pt idx="33">
                  <c:v>531</c:v>
                </c:pt>
                <c:pt idx="34">
                  <c:v>607</c:v>
                </c:pt>
                <c:pt idx="35">
                  <c:v>641</c:v>
                </c:pt>
                <c:pt idx="36">
                  <c:v>718</c:v>
                </c:pt>
                <c:pt idx="37">
                  <c:v>735</c:v>
                </c:pt>
                <c:pt idx="38">
                  <c:v>679</c:v>
                </c:pt>
                <c:pt idx="39">
                  <c:v>684</c:v>
                </c:pt>
                <c:pt idx="40">
                  <c:v>690</c:v>
                </c:pt>
                <c:pt idx="41">
                  <c:v>695</c:v>
                </c:pt>
                <c:pt idx="42">
                  <c:v>704</c:v>
                </c:pt>
                <c:pt idx="43">
                  <c:v>799</c:v>
                </c:pt>
                <c:pt idx="44">
                  <c:v>764</c:v>
                </c:pt>
                <c:pt idx="45">
                  <c:v>821</c:v>
                </c:pt>
                <c:pt idx="46">
                  <c:v>720</c:v>
                </c:pt>
                <c:pt idx="47">
                  <c:v>640</c:v>
                </c:pt>
                <c:pt idx="48">
                  <c:v>654</c:v>
                </c:pt>
                <c:pt idx="49">
                  <c:v>609</c:v>
                </c:pt>
                <c:pt idx="50">
                  <c:v>622</c:v>
                </c:pt>
                <c:pt idx="51">
                  <c:v>541</c:v>
                </c:pt>
                <c:pt idx="52">
                  <c:v>618</c:v>
                </c:pt>
                <c:pt idx="53">
                  <c:v>670</c:v>
                </c:pt>
                <c:pt idx="54">
                  <c:v>818</c:v>
                </c:pt>
                <c:pt idx="55">
                  <c:v>813</c:v>
                </c:pt>
                <c:pt idx="56">
                  <c:v>737</c:v>
                </c:pt>
                <c:pt idx="57">
                  <c:v>689</c:v>
                </c:pt>
                <c:pt idx="58">
                  <c:v>645</c:v>
                </c:pt>
                <c:pt idx="59">
                  <c:v>577</c:v>
                </c:pt>
                <c:pt idx="60">
                  <c:v>497</c:v>
                </c:pt>
                <c:pt idx="61">
                  <c:v>550</c:v>
                </c:pt>
                <c:pt idx="62">
                  <c:v>550</c:v>
                </c:pt>
                <c:pt idx="63">
                  <c:v>577</c:v>
                </c:pt>
                <c:pt idx="64">
                  <c:v>583</c:v>
                </c:pt>
                <c:pt idx="65">
                  <c:v>727</c:v>
                </c:pt>
                <c:pt idx="66">
                  <c:v>806</c:v>
                </c:pt>
                <c:pt idx="67">
                  <c:v>831</c:v>
                </c:pt>
                <c:pt idx="68">
                  <c:v>854</c:v>
                </c:pt>
                <c:pt idx="69">
                  <c:v>834</c:v>
                </c:pt>
                <c:pt idx="70">
                  <c:v>783</c:v>
                </c:pt>
                <c:pt idx="71">
                  <c:v>710</c:v>
                </c:pt>
                <c:pt idx="72">
                  <c:v>647</c:v>
                </c:pt>
                <c:pt idx="73">
                  <c:v>657</c:v>
                </c:pt>
                <c:pt idx="74">
                  <c:v>620</c:v>
                </c:pt>
                <c:pt idx="75">
                  <c:v>635</c:v>
                </c:pt>
                <c:pt idx="76">
                  <c:v>767</c:v>
                </c:pt>
                <c:pt idx="77">
                  <c:v>845</c:v>
                </c:pt>
                <c:pt idx="78">
                  <c:v>855</c:v>
                </c:pt>
                <c:pt idx="79">
                  <c:v>799</c:v>
                </c:pt>
                <c:pt idx="80">
                  <c:v>814</c:v>
                </c:pt>
                <c:pt idx="81">
                  <c:v>736</c:v>
                </c:pt>
                <c:pt idx="82">
                  <c:v>696</c:v>
                </c:pt>
                <c:pt idx="83">
                  <c:v>682</c:v>
                </c:pt>
                <c:pt idx="84">
                  <c:v>704</c:v>
                </c:pt>
                <c:pt idx="85">
                  <c:v>679</c:v>
                </c:pt>
                <c:pt idx="86">
                  <c:v>700</c:v>
                </c:pt>
                <c:pt idx="87">
                  <c:v>642</c:v>
                </c:pt>
                <c:pt idx="88">
                  <c:v>623</c:v>
                </c:pt>
                <c:pt idx="89">
                  <c:v>676</c:v>
                </c:pt>
                <c:pt idx="90">
                  <c:v>709</c:v>
                </c:pt>
                <c:pt idx="91">
                  <c:v>726</c:v>
                </c:pt>
                <c:pt idx="92">
                  <c:v>630</c:v>
                </c:pt>
                <c:pt idx="93">
                  <c:v>653</c:v>
                </c:pt>
                <c:pt idx="94">
                  <c:v>599</c:v>
                </c:pt>
                <c:pt idx="95">
                  <c:v>597</c:v>
                </c:pt>
                <c:pt idx="96">
                  <c:v>705</c:v>
                </c:pt>
                <c:pt idx="97">
                  <c:v>696</c:v>
                </c:pt>
                <c:pt idx="98">
                  <c:v>696</c:v>
                </c:pt>
                <c:pt idx="99">
                  <c:v>675</c:v>
                </c:pt>
                <c:pt idx="100">
                  <c:v>723</c:v>
                </c:pt>
                <c:pt idx="101">
                  <c:v>705</c:v>
                </c:pt>
                <c:pt idx="102">
                  <c:v>761</c:v>
                </c:pt>
                <c:pt idx="103">
                  <c:v>673</c:v>
                </c:pt>
                <c:pt idx="104">
                  <c:v>654</c:v>
                </c:pt>
                <c:pt idx="105">
                  <c:v>654</c:v>
                </c:pt>
                <c:pt idx="106">
                  <c:v>620</c:v>
                </c:pt>
                <c:pt idx="107">
                  <c:v>589</c:v>
                </c:pt>
                <c:pt idx="108">
                  <c:v>560</c:v>
                </c:pt>
                <c:pt idx="109">
                  <c:v>544</c:v>
                </c:pt>
                <c:pt idx="110">
                  <c:v>506</c:v>
                </c:pt>
                <c:pt idx="111">
                  <c:v>492</c:v>
                </c:pt>
                <c:pt idx="112">
                  <c:v>657</c:v>
                </c:pt>
                <c:pt idx="113">
                  <c:v>804</c:v>
                </c:pt>
                <c:pt idx="114">
                  <c:v>740</c:v>
                </c:pt>
                <c:pt idx="115">
                  <c:v>783</c:v>
                </c:pt>
                <c:pt idx="116">
                  <c:v>670</c:v>
                </c:pt>
                <c:pt idx="117">
                  <c:v>692</c:v>
                </c:pt>
                <c:pt idx="118">
                  <c:v>724</c:v>
                </c:pt>
                <c:pt idx="119">
                  <c:v>600</c:v>
                </c:pt>
                <c:pt idx="120">
                  <c:v>576</c:v>
                </c:pt>
                <c:pt idx="121">
                  <c:v>595</c:v>
                </c:pt>
                <c:pt idx="122">
                  <c:v>641</c:v>
                </c:pt>
                <c:pt idx="123">
                  <c:v>615</c:v>
                </c:pt>
                <c:pt idx="124">
                  <c:v>596</c:v>
                </c:pt>
                <c:pt idx="125">
                  <c:v>682</c:v>
                </c:pt>
                <c:pt idx="126">
                  <c:v>647</c:v>
                </c:pt>
                <c:pt idx="127">
                  <c:v>684</c:v>
                </c:pt>
                <c:pt idx="128">
                  <c:v>661</c:v>
                </c:pt>
                <c:pt idx="129">
                  <c:v>632</c:v>
                </c:pt>
                <c:pt idx="130">
                  <c:v>661</c:v>
                </c:pt>
                <c:pt idx="131">
                  <c:v>663</c:v>
                </c:pt>
                <c:pt idx="132">
                  <c:v>657</c:v>
                </c:pt>
                <c:pt idx="133">
                  <c:v>649</c:v>
                </c:pt>
                <c:pt idx="134">
                  <c:v>632</c:v>
                </c:pt>
                <c:pt idx="135">
                  <c:v>593</c:v>
                </c:pt>
                <c:pt idx="136">
                  <c:v>601</c:v>
                </c:pt>
                <c:pt idx="137">
                  <c:v>656</c:v>
                </c:pt>
                <c:pt idx="138">
                  <c:v>727</c:v>
                </c:pt>
                <c:pt idx="139">
                  <c:v>731</c:v>
                </c:pt>
                <c:pt idx="140">
                  <c:v>752</c:v>
                </c:pt>
                <c:pt idx="141">
                  <c:v>754</c:v>
                </c:pt>
                <c:pt idx="142">
                  <c:v>795</c:v>
                </c:pt>
                <c:pt idx="143">
                  <c:v>743</c:v>
                </c:pt>
                <c:pt idx="144">
                  <c:v>679</c:v>
                </c:pt>
                <c:pt idx="145">
                  <c:v>611</c:v>
                </c:pt>
                <c:pt idx="146">
                  <c:v>611</c:v>
                </c:pt>
                <c:pt idx="147">
                  <c:v>613</c:v>
                </c:pt>
                <c:pt idx="148">
                  <c:v>639</c:v>
                </c:pt>
                <c:pt idx="149">
                  <c:v>717</c:v>
                </c:pt>
                <c:pt idx="150">
                  <c:v>712</c:v>
                </c:pt>
                <c:pt idx="151">
                  <c:v>643</c:v>
                </c:pt>
                <c:pt idx="152">
                  <c:v>634</c:v>
                </c:pt>
                <c:pt idx="153">
                  <c:v>744</c:v>
                </c:pt>
                <c:pt idx="154">
                  <c:v>681</c:v>
                </c:pt>
                <c:pt idx="155">
                  <c:v>642</c:v>
                </c:pt>
                <c:pt idx="156">
                  <c:v>654</c:v>
                </c:pt>
                <c:pt idx="157">
                  <c:v>664</c:v>
                </c:pt>
                <c:pt idx="158">
                  <c:v>585</c:v>
                </c:pt>
                <c:pt idx="159">
                  <c:v>626</c:v>
                </c:pt>
                <c:pt idx="160">
                  <c:v>592</c:v>
                </c:pt>
                <c:pt idx="161">
                  <c:v>621</c:v>
                </c:pt>
                <c:pt idx="162">
                  <c:v>815</c:v>
                </c:pt>
                <c:pt idx="163">
                  <c:v>782</c:v>
                </c:pt>
                <c:pt idx="164">
                  <c:v>670</c:v>
                </c:pt>
                <c:pt idx="165">
                  <c:v>659</c:v>
                </c:pt>
                <c:pt idx="166">
                  <c:v>635</c:v>
                </c:pt>
                <c:pt idx="167">
                  <c:v>606</c:v>
                </c:pt>
                <c:pt idx="168">
                  <c:v>584</c:v>
                </c:pt>
                <c:pt idx="169">
                  <c:v>586</c:v>
                </c:pt>
                <c:pt idx="170">
                  <c:v>582</c:v>
                </c:pt>
                <c:pt idx="171">
                  <c:v>580</c:v>
                </c:pt>
                <c:pt idx="172">
                  <c:v>615</c:v>
                </c:pt>
                <c:pt idx="173">
                  <c:v>715</c:v>
                </c:pt>
                <c:pt idx="174">
                  <c:v>742</c:v>
                </c:pt>
                <c:pt idx="175">
                  <c:v>762</c:v>
                </c:pt>
                <c:pt idx="176">
                  <c:v>681</c:v>
                </c:pt>
                <c:pt idx="177">
                  <c:v>688</c:v>
                </c:pt>
                <c:pt idx="178">
                  <c:v>741</c:v>
                </c:pt>
                <c:pt idx="179">
                  <c:v>679</c:v>
                </c:pt>
                <c:pt idx="180">
                  <c:v>717</c:v>
                </c:pt>
                <c:pt idx="181">
                  <c:v>654</c:v>
                </c:pt>
                <c:pt idx="182">
                  <c:v>671</c:v>
                </c:pt>
                <c:pt idx="183">
                  <c:v>695</c:v>
                </c:pt>
                <c:pt idx="184">
                  <c:v>624</c:v>
                </c:pt>
                <c:pt idx="185">
                  <c:v>887</c:v>
                </c:pt>
                <c:pt idx="186">
                  <c:v>864</c:v>
                </c:pt>
                <c:pt idx="187">
                  <c:v>877</c:v>
                </c:pt>
                <c:pt idx="188">
                  <c:v>738</c:v>
                </c:pt>
                <c:pt idx="189">
                  <c:v>738</c:v>
                </c:pt>
                <c:pt idx="190">
                  <c:v>693</c:v>
                </c:pt>
                <c:pt idx="191">
                  <c:v>706</c:v>
                </c:pt>
                <c:pt idx="192">
                  <c:v>641</c:v>
                </c:pt>
                <c:pt idx="193">
                  <c:v>650</c:v>
                </c:pt>
                <c:pt idx="194">
                  <c:v>708</c:v>
                </c:pt>
                <c:pt idx="195">
                  <c:v>659</c:v>
                </c:pt>
                <c:pt idx="196">
                  <c:v>687</c:v>
                </c:pt>
                <c:pt idx="197">
                  <c:v>804</c:v>
                </c:pt>
                <c:pt idx="198">
                  <c:v>874</c:v>
                </c:pt>
                <c:pt idx="199">
                  <c:v>734</c:v>
                </c:pt>
                <c:pt idx="200">
                  <c:v>788</c:v>
                </c:pt>
                <c:pt idx="201">
                  <c:v>664</c:v>
                </c:pt>
                <c:pt idx="202">
                  <c:v>696</c:v>
                </c:pt>
                <c:pt idx="203">
                  <c:v>768</c:v>
                </c:pt>
                <c:pt idx="204">
                  <c:v>678</c:v>
                </c:pt>
                <c:pt idx="205">
                  <c:v>660</c:v>
                </c:pt>
                <c:pt idx="206">
                  <c:v>680</c:v>
                </c:pt>
                <c:pt idx="207">
                  <c:v>618</c:v>
                </c:pt>
                <c:pt idx="208">
                  <c:v>609</c:v>
                </c:pt>
                <c:pt idx="209">
                  <c:v>673</c:v>
                </c:pt>
                <c:pt idx="210">
                  <c:v>863</c:v>
                </c:pt>
                <c:pt idx="211">
                  <c:v>825</c:v>
                </c:pt>
                <c:pt idx="212">
                  <c:v>817</c:v>
                </c:pt>
                <c:pt idx="213">
                  <c:v>1026</c:v>
                </c:pt>
                <c:pt idx="214">
                  <c:v>987</c:v>
                </c:pt>
                <c:pt idx="215">
                  <c:v>933</c:v>
                </c:pt>
                <c:pt idx="216">
                  <c:v>788</c:v>
                </c:pt>
                <c:pt idx="217">
                  <c:v>816</c:v>
                </c:pt>
                <c:pt idx="218">
                  <c:v>849</c:v>
                </c:pt>
                <c:pt idx="219">
                  <c:v>941</c:v>
                </c:pt>
                <c:pt idx="220">
                  <c:v>843</c:v>
                </c:pt>
                <c:pt idx="221">
                  <c:v>935</c:v>
                </c:pt>
                <c:pt idx="222">
                  <c:v>932</c:v>
                </c:pt>
                <c:pt idx="223">
                  <c:v>760</c:v>
                </c:pt>
                <c:pt idx="224">
                  <c:v>729</c:v>
                </c:pt>
                <c:pt idx="225">
                  <c:v>633</c:v>
                </c:pt>
                <c:pt idx="226">
                  <c:v>651</c:v>
                </c:pt>
                <c:pt idx="227">
                  <c:v>630</c:v>
                </c:pt>
                <c:pt idx="228">
                  <c:v>629</c:v>
                </c:pt>
                <c:pt idx="229">
                  <c:v>630</c:v>
                </c:pt>
                <c:pt idx="230">
                  <c:v>774</c:v>
                </c:pt>
                <c:pt idx="231">
                  <c:v>754</c:v>
                </c:pt>
                <c:pt idx="232">
                  <c:v>626</c:v>
                </c:pt>
                <c:pt idx="233">
                  <c:v>708</c:v>
                </c:pt>
                <c:pt idx="234">
                  <c:v>763</c:v>
                </c:pt>
                <c:pt idx="235">
                  <c:v>820</c:v>
                </c:pt>
                <c:pt idx="236">
                  <c:v>813</c:v>
                </c:pt>
                <c:pt idx="237">
                  <c:v>742</c:v>
                </c:pt>
                <c:pt idx="238">
                  <c:v>747</c:v>
                </c:pt>
                <c:pt idx="239">
                  <c:v>728</c:v>
                </c:pt>
                <c:pt idx="240">
                  <c:v>649</c:v>
                </c:pt>
                <c:pt idx="241">
                  <c:v>623</c:v>
                </c:pt>
                <c:pt idx="242">
                  <c:v>658</c:v>
                </c:pt>
                <c:pt idx="243">
                  <c:v>679</c:v>
                </c:pt>
                <c:pt idx="244">
                  <c:v>684</c:v>
                </c:pt>
                <c:pt idx="245">
                  <c:v>737</c:v>
                </c:pt>
                <c:pt idx="246">
                  <c:v>873</c:v>
                </c:pt>
                <c:pt idx="247">
                  <c:v>838</c:v>
                </c:pt>
                <c:pt idx="248">
                  <c:v>720</c:v>
                </c:pt>
                <c:pt idx="249">
                  <c:v>688</c:v>
                </c:pt>
                <c:pt idx="250">
                  <c:v>701</c:v>
                </c:pt>
                <c:pt idx="251">
                  <c:v>776</c:v>
                </c:pt>
                <c:pt idx="252">
                  <c:v>768</c:v>
                </c:pt>
                <c:pt idx="253">
                  <c:v>784</c:v>
                </c:pt>
                <c:pt idx="254">
                  <c:v>733</c:v>
                </c:pt>
                <c:pt idx="255">
                  <c:v>691</c:v>
                </c:pt>
                <c:pt idx="256">
                  <c:v>721</c:v>
                </c:pt>
                <c:pt idx="257">
                  <c:v>738</c:v>
                </c:pt>
                <c:pt idx="258">
                  <c:v>858</c:v>
                </c:pt>
                <c:pt idx="259">
                  <c:v>810</c:v>
                </c:pt>
                <c:pt idx="260">
                  <c:v>885</c:v>
                </c:pt>
                <c:pt idx="261">
                  <c:v>775</c:v>
                </c:pt>
                <c:pt idx="262">
                  <c:v>720</c:v>
                </c:pt>
                <c:pt idx="263">
                  <c:v>714</c:v>
                </c:pt>
                <c:pt idx="264">
                  <c:v>655</c:v>
                </c:pt>
                <c:pt idx="265">
                  <c:v>651</c:v>
                </c:pt>
                <c:pt idx="266">
                  <c:v>651</c:v>
                </c:pt>
                <c:pt idx="267">
                  <c:v>679</c:v>
                </c:pt>
                <c:pt idx="268">
                  <c:v>711</c:v>
                </c:pt>
                <c:pt idx="269">
                  <c:v>882</c:v>
                </c:pt>
                <c:pt idx="270">
                  <c:v>875</c:v>
                </c:pt>
                <c:pt idx="271">
                  <c:v>839</c:v>
                </c:pt>
                <c:pt idx="272">
                  <c:v>778</c:v>
                </c:pt>
                <c:pt idx="273">
                  <c:v>719</c:v>
                </c:pt>
                <c:pt idx="274">
                  <c:v>702</c:v>
                </c:pt>
                <c:pt idx="275">
                  <c:v>685</c:v>
                </c:pt>
                <c:pt idx="276">
                  <c:v>708</c:v>
                </c:pt>
                <c:pt idx="277">
                  <c:v>710</c:v>
                </c:pt>
                <c:pt idx="278">
                  <c:v>625</c:v>
                </c:pt>
                <c:pt idx="279">
                  <c:v>601</c:v>
                </c:pt>
                <c:pt idx="280">
                  <c:v>613</c:v>
                </c:pt>
                <c:pt idx="281">
                  <c:v>723</c:v>
                </c:pt>
                <c:pt idx="282">
                  <c:v>789</c:v>
                </c:pt>
                <c:pt idx="283">
                  <c:v>808</c:v>
                </c:pt>
                <c:pt idx="284">
                  <c:v>830</c:v>
                </c:pt>
                <c:pt idx="285">
                  <c:v>744</c:v>
                </c:pt>
                <c:pt idx="286">
                  <c:v>673</c:v>
                </c:pt>
                <c:pt idx="287">
                  <c:v>653</c:v>
                </c:pt>
                <c:pt idx="288">
                  <c:v>683</c:v>
                </c:pt>
                <c:pt idx="289">
                  <c:v>662</c:v>
                </c:pt>
                <c:pt idx="290">
                  <c:v>670</c:v>
                </c:pt>
                <c:pt idx="291">
                  <c:v>691</c:v>
                </c:pt>
                <c:pt idx="292">
                  <c:v>694</c:v>
                </c:pt>
                <c:pt idx="293">
                  <c:v>758</c:v>
                </c:pt>
                <c:pt idx="294">
                  <c:v>852</c:v>
                </c:pt>
                <c:pt idx="295">
                  <c:v>777</c:v>
                </c:pt>
                <c:pt idx="296">
                  <c:v>795</c:v>
                </c:pt>
                <c:pt idx="297">
                  <c:v>683</c:v>
                </c:pt>
                <c:pt idx="298">
                  <c:v>650</c:v>
                </c:pt>
                <c:pt idx="299">
                  <c:v>611</c:v>
                </c:pt>
                <c:pt idx="300">
                  <c:v>650</c:v>
                </c:pt>
                <c:pt idx="301">
                  <c:v>656</c:v>
                </c:pt>
                <c:pt idx="302">
                  <c:v>626</c:v>
                </c:pt>
                <c:pt idx="303">
                  <c:v>660</c:v>
                </c:pt>
                <c:pt idx="304">
                  <c:v>643</c:v>
                </c:pt>
                <c:pt idx="305">
                  <c:v>764</c:v>
                </c:pt>
                <c:pt idx="306">
                  <c:v>779</c:v>
                </c:pt>
                <c:pt idx="307">
                  <c:v>854</c:v>
                </c:pt>
                <c:pt idx="308">
                  <c:v>857</c:v>
                </c:pt>
                <c:pt idx="309">
                  <c:v>879</c:v>
                </c:pt>
                <c:pt idx="310">
                  <c:v>722</c:v>
                </c:pt>
                <c:pt idx="311">
                  <c:v>685</c:v>
                </c:pt>
                <c:pt idx="312">
                  <c:v>627</c:v>
                </c:pt>
                <c:pt idx="313">
                  <c:v>656</c:v>
                </c:pt>
                <c:pt idx="314">
                  <c:v>689</c:v>
                </c:pt>
                <c:pt idx="315">
                  <c:v>649</c:v>
                </c:pt>
                <c:pt idx="316">
                  <c:v>672</c:v>
                </c:pt>
                <c:pt idx="317">
                  <c:v>729</c:v>
                </c:pt>
                <c:pt idx="318">
                  <c:v>737</c:v>
                </c:pt>
                <c:pt idx="319">
                  <c:v>823</c:v>
                </c:pt>
                <c:pt idx="320">
                  <c:v>791</c:v>
                </c:pt>
                <c:pt idx="321">
                  <c:v>662</c:v>
                </c:pt>
                <c:pt idx="322">
                  <c:v>661</c:v>
                </c:pt>
                <c:pt idx="323">
                  <c:v>588</c:v>
                </c:pt>
                <c:pt idx="324">
                  <c:v>550</c:v>
                </c:pt>
                <c:pt idx="325">
                  <c:v>623</c:v>
                </c:pt>
                <c:pt idx="326">
                  <c:v>543</c:v>
                </c:pt>
                <c:pt idx="327">
                  <c:v>562</c:v>
                </c:pt>
                <c:pt idx="328">
                  <c:v>573</c:v>
                </c:pt>
                <c:pt idx="329">
                  <c:v>640</c:v>
                </c:pt>
                <c:pt idx="330">
                  <c:v>753</c:v>
                </c:pt>
                <c:pt idx="331">
                  <c:v>685</c:v>
                </c:pt>
                <c:pt idx="332">
                  <c:v>728</c:v>
                </c:pt>
                <c:pt idx="333">
                  <c:v>704</c:v>
                </c:pt>
                <c:pt idx="334">
                  <c:v>629</c:v>
                </c:pt>
                <c:pt idx="335">
                  <c:v>669</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11</c:v>
                </c:pt>
                <c:pt idx="1">
                  <c:v>-178</c:v>
                </c:pt>
                <c:pt idx="2">
                  <c:v>-160</c:v>
                </c:pt>
                <c:pt idx="3">
                  <c:v>-162</c:v>
                </c:pt>
                <c:pt idx="4">
                  <c:v>-150</c:v>
                </c:pt>
                <c:pt idx="5">
                  <c:v>-48</c:v>
                </c:pt>
                <c:pt idx="6">
                  <c:v>46</c:v>
                </c:pt>
                <c:pt idx="7">
                  <c:v>89</c:v>
                </c:pt>
                <c:pt idx="8">
                  <c:v>27</c:v>
                </c:pt>
                <c:pt idx="9">
                  <c:v>-75</c:v>
                </c:pt>
                <c:pt idx="10">
                  <c:v>-31</c:v>
                </c:pt>
                <c:pt idx="11">
                  <c:v>21</c:v>
                </c:pt>
                <c:pt idx="12">
                  <c:v>-83</c:v>
                </c:pt>
                <c:pt idx="13">
                  <c:v>-138</c:v>
                </c:pt>
                <c:pt idx="14">
                  <c:v>-182</c:v>
                </c:pt>
                <c:pt idx="15">
                  <c:v>-216</c:v>
                </c:pt>
                <c:pt idx="16">
                  <c:v>-240</c:v>
                </c:pt>
                <c:pt idx="17">
                  <c:v>-43</c:v>
                </c:pt>
                <c:pt idx="18">
                  <c:v>-40</c:v>
                </c:pt>
                <c:pt idx="19">
                  <c:v>-64</c:v>
                </c:pt>
                <c:pt idx="20">
                  <c:v>-45</c:v>
                </c:pt>
                <c:pt idx="21">
                  <c:v>35</c:v>
                </c:pt>
                <c:pt idx="22">
                  <c:v>-19</c:v>
                </c:pt>
                <c:pt idx="23">
                  <c:v>-99</c:v>
                </c:pt>
                <c:pt idx="24">
                  <c:v>-92</c:v>
                </c:pt>
                <c:pt idx="25">
                  <c:v>-144</c:v>
                </c:pt>
                <c:pt idx="26">
                  <c:v>-137</c:v>
                </c:pt>
                <c:pt idx="27">
                  <c:v>-136</c:v>
                </c:pt>
                <c:pt idx="28">
                  <c:v>-149</c:v>
                </c:pt>
                <c:pt idx="29">
                  <c:v>-16</c:v>
                </c:pt>
                <c:pt idx="30">
                  <c:v>-79</c:v>
                </c:pt>
                <c:pt idx="31">
                  <c:v>-42</c:v>
                </c:pt>
                <c:pt idx="32">
                  <c:v>-124</c:v>
                </c:pt>
                <c:pt idx="33">
                  <c:v>-169</c:v>
                </c:pt>
                <c:pt idx="34">
                  <c:v>-70</c:v>
                </c:pt>
                <c:pt idx="35">
                  <c:v>-28</c:v>
                </c:pt>
                <c:pt idx="36">
                  <c:v>54</c:v>
                </c:pt>
                <c:pt idx="37">
                  <c:v>82</c:v>
                </c:pt>
                <c:pt idx="38">
                  <c:v>29</c:v>
                </c:pt>
                <c:pt idx="39">
                  <c:v>29</c:v>
                </c:pt>
                <c:pt idx="40">
                  <c:v>37</c:v>
                </c:pt>
                <c:pt idx="41">
                  <c:v>50</c:v>
                </c:pt>
                <c:pt idx="42">
                  <c:v>60</c:v>
                </c:pt>
                <c:pt idx="43">
                  <c:v>142</c:v>
                </c:pt>
                <c:pt idx="44">
                  <c:v>98</c:v>
                </c:pt>
                <c:pt idx="45">
                  <c:v>156</c:v>
                </c:pt>
                <c:pt idx="46">
                  <c:v>56</c:v>
                </c:pt>
                <c:pt idx="47">
                  <c:v>-22</c:v>
                </c:pt>
                <c:pt idx="48">
                  <c:v>-18</c:v>
                </c:pt>
                <c:pt idx="49">
                  <c:v>-69</c:v>
                </c:pt>
                <c:pt idx="50">
                  <c:v>-70</c:v>
                </c:pt>
                <c:pt idx="51">
                  <c:v>-166</c:v>
                </c:pt>
                <c:pt idx="52">
                  <c:v>-109</c:v>
                </c:pt>
                <c:pt idx="53">
                  <c:v>-90</c:v>
                </c:pt>
                <c:pt idx="54">
                  <c:v>34</c:v>
                </c:pt>
                <c:pt idx="55">
                  <c:v>44</c:v>
                </c:pt>
                <c:pt idx="56">
                  <c:v>-5</c:v>
                </c:pt>
                <c:pt idx="57">
                  <c:v>-27</c:v>
                </c:pt>
                <c:pt idx="58">
                  <c:v>-48</c:v>
                </c:pt>
                <c:pt idx="59">
                  <c:v>-105</c:v>
                </c:pt>
                <c:pt idx="60">
                  <c:v>-180</c:v>
                </c:pt>
                <c:pt idx="61">
                  <c:v>-120</c:v>
                </c:pt>
                <c:pt idx="62">
                  <c:v>-116</c:v>
                </c:pt>
                <c:pt idx="63">
                  <c:v>-82</c:v>
                </c:pt>
                <c:pt idx="64">
                  <c:v>-74</c:v>
                </c:pt>
                <c:pt idx="65">
                  <c:v>72</c:v>
                </c:pt>
                <c:pt idx="66">
                  <c:v>150</c:v>
                </c:pt>
                <c:pt idx="67">
                  <c:v>161</c:v>
                </c:pt>
                <c:pt idx="68">
                  <c:v>171</c:v>
                </c:pt>
                <c:pt idx="69">
                  <c:v>153</c:v>
                </c:pt>
                <c:pt idx="70">
                  <c:v>113</c:v>
                </c:pt>
                <c:pt idx="71">
                  <c:v>39</c:v>
                </c:pt>
                <c:pt idx="72">
                  <c:v>-22</c:v>
                </c:pt>
                <c:pt idx="73">
                  <c:v>-12</c:v>
                </c:pt>
                <c:pt idx="74">
                  <c:v>-61</c:v>
                </c:pt>
                <c:pt idx="75">
                  <c:v>-55</c:v>
                </c:pt>
                <c:pt idx="76">
                  <c:v>67</c:v>
                </c:pt>
                <c:pt idx="77">
                  <c:v>128</c:v>
                </c:pt>
                <c:pt idx="78">
                  <c:v>118</c:v>
                </c:pt>
                <c:pt idx="79">
                  <c:v>65</c:v>
                </c:pt>
                <c:pt idx="80">
                  <c:v>81</c:v>
                </c:pt>
                <c:pt idx="81">
                  <c:v>18</c:v>
                </c:pt>
                <c:pt idx="82">
                  <c:v>-8</c:v>
                </c:pt>
                <c:pt idx="83">
                  <c:v>-11</c:v>
                </c:pt>
                <c:pt idx="84">
                  <c:v>18</c:v>
                </c:pt>
                <c:pt idx="85">
                  <c:v>2</c:v>
                </c:pt>
                <c:pt idx="86">
                  <c:v>26</c:v>
                </c:pt>
                <c:pt idx="87">
                  <c:v>-33</c:v>
                </c:pt>
                <c:pt idx="88">
                  <c:v>-47</c:v>
                </c:pt>
                <c:pt idx="89">
                  <c:v>2</c:v>
                </c:pt>
                <c:pt idx="90">
                  <c:v>32</c:v>
                </c:pt>
                <c:pt idx="91">
                  <c:v>46</c:v>
                </c:pt>
                <c:pt idx="92">
                  <c:v>-47</c:v>
                </c:pt>
                <c:pt idx="93">
                  <c:v>-17</c:v>
                </c:pt>
                <c:pt idx="94">
                  <c:v>-69</c:v>
                </c:pt>
                <c:pt idx="95">
                  <c:v>-60</c:v>
                </c:pt>
                <c:pt idx="96">
                  <c:v>57</c:v>
                </c:pt>
                <c:pt idx="97">
                  <c:v>47</c:v>
                </c:pt>
                <c:pt idx="98">
                  <c:v>43</c:v>
                </c:pt>
                <c:pt idx="99">
                  <c:v>22</c:v>
                </c:pt>
                <c:pt idx="100">
                  <c:v>60</c:v>
                </c:pt>
                <c:pt idx="101">
                  <c:v>31</c:v>
                </c:pt>
                <c:pt idx="102">
                  <c:v>73</c:v>
                </c:pt>
                <c:pt idx="103">
                  <c:v>-26</c:v>
                </c:pt>
                <c:pt idx="104">
                  <c:v>-44</c:v>
                </c:pt>
                <c:pt idx="105">
                  <c:v>-46</c:v>
                </c:pt>
                <c:pt idx="106">
                  <c:v>-66</c:v>
                </c:pt>
                <c:pt idx="107">
                  <c:v>-88</c:v>
                </c:pt>
                <c:pt idx="108">
                  <c:v>-104</c:v>
                </c:pt>
                <c:pt idx="109">
                  <c:v>-117</c:v>
                </c:pt>
                <c:pt idx="110">
                  <c:v>-144</c:v>
                </c:pt>
                <c:pt idx="111">
                  <c:v>-156</c:v>
                </c:pt>
                <c:pt idx="112">
                  <c:v>11</c:v>
                </c:pt>
                <c:pt idx="113">
                  <c:v>157</c:v>
                </c:pt>
                <c:pt idx="114">
                  <c:v>94</c:v>
                </c:pt>
                <c:pt idx="115">
                  <c:v>135</c:v>
                </c:pt>
                <c:pt idx="116">
                  <c:v>16</c:v>
                </c:pt>
                <c:pt idx="117">
                  <c:v>44</c:v>
                </c:pt>
                <c:pt idx="118">
                  <c:v>95</c:v>
                </c:pt>
                <c:pt idx="119">
                  <c:v>-16</c:v>
                </c:pt>
                <c:pt idx="120">
                  <c:v>-43</c:v>
                </c:pt>
                <c:pt idx="121">
                  <c:v>-35</c:v>
                </c:pt>
                <c:pt idx="122">
                  <c:v>-2</c:v>
                </c:pt>
                <c:pt idx="123">
                  <c:v>-34</c:v>
                </c:pt>
                <c:pt idx="124">
                  <c:v>-64</c:v>
                </c:pt>
                <c:pt idx="125">
                  <c:v>12</c:v>
                </c:pt>
                <c:pt idx="126">
                  <c:v>-38</c:v>
                </c:pt>
                <c:pt idx="127">
                  <c:v>-1</c:v>
                </c:pt>
                <c:pt idx="128">
                  <c:v>-23</c:v>
                </c:pt>
                <c:pt idx="129">
                  <c:v>-42</c:v>
                </c:pt>
                <c:pt idx="130">
                  <c:v>3</c:v>
                </c:pt>
                <c:pt idx="131">
                  <c:v>14</c:v>
                </c:pt>
                <c:pt idx="132">
                  <c:v>18</c:v>
                </c:pt>
                <c:pt idx="133">
                  <c:v>15</c:v>
                </c:pt>
                <c:pt idx="134">
                  <c:v>8</c:v>
                </c:pt>
                <c:pt idx="135">
                  <c:v>-31</c:v>
                </c:pt>
                <c:pt idx="136">
                  <c:v>-22</c:v>
                </c:pt>
                <c:pt idx="137">
                  <c:v>31</c:v>
                </c:pt>
                <c:pt idx="138">
                  <c:v>107</c:v>
                </c:pt>
                <c:pt idx="139">
                  <c:v>111</c:v>
                </c:pt>
                <c:pt idx="140">
                  <c:v>118</c:v>
                </c:pt>
                <c:pt idx="141">
                  <c:v>127</c:v>
                </c:pt>
                <c:pt idx="142">
                  <c:v>169</c:v>
                </c:pt>
                <c:pt idx="143">
                  <c:v>129</c:v>
                </c:pt>
                <c:pt idx="144">
                  <c:v>64</c:v>
                </c:pt>
                <c:pt idx="145">
                  <c:v>4</c:v>
                </c:pt>
                <c:pt idx="146">
                  <c:v>0</c:v>
                </c:pt>
                <c:pt idx="147">
                  <c:v>-1</c:v>
                </c:pt>
                <c:pt idx="148">
                  <c:v>16</c:v>
                </c:pt>
                <c:pt idx="149">
                  <c:v>87</c:v>
                </c:pt>
                <c:pt idx="150">
                  <c:v>78</c:v>
                </c:pt>
                <c:pt idx="151">
                  <c:v>-5</c:v>
                </c:pt>
                <c:pt idx="152">
                  <c:v>-18</c:v>
                </c:pt>
                <c:pt idx="153">
                  <c:v>90</c:v>
                </c:pt>
                <c:pt idx="154">
                  <c:v>35</c:v>
                </c:pt>
                <c:pt idx="155">
                  <c:v>9</c:v>
                </c:pt>
                <c:pt idx="156">
                  <c:v>37</c:v>
                </c:pt>
                <c:pt idx="157">
                  <c:v>51</c:v>
                </c:pt>
                <c:pt idx="158">
                  <c:v>-23</c:v>
                </c:pt>
                <c:pt idx="159">
                  <c:v>17</c:v>
                </c:pt>
                <c:pt idx="160">
                  <c:v>-19</c:v>
                </c:pt>
                <c:pt idx="161">
                  <c:v>9</c:v>
                </c:pt>
                <c:pt idx="162">
                  <c:v>201</c:v>
                </c:pt>
                <c:pt idx="163">
                  <c:v>161</c:v>
                </c:pt>
                <c:pt idx="164">
                  <c:v>46</c:v>
                </c:pt>
                <c:pt idx="165">
                  <c:v>37</c:v>
                </c:pt>
                <c:pt idx="166">
                  <c:v>23</c:v>
                </c:pt>
                <c:pt idx="167">
                  <c:v>3</c:v>
                </c:pt>
                <c:pt idx="168">
                  <c:v>-11</c:v>
                </c:pt>
                <c:pt idx="169">
                  <c:v>-10</c:v>
                </c:pt>
                <c:pt idx="170">
                  <c:v>-12</c:v>
                </c:pt>
                <c:pt idx="171">
                  <c:v>-14</c:v>
                </c:pt>
                <c:pt idx="172">
                  <c:v>13</c:v>
                </c:pt>
                <c:pt idx="173">
                  <c:v>95</c:v>
                </c:pt>
                <c:pt idx="174">
                  <c:v>102</c:v>
                </c:pt>
                <c:pt idx="175">
                  <c:v>109</c:v>
                </c:pt>
                <c:pt idx="176">
                  <c:v>31</c:v>
                </c:pt>
                <c:pt idx="177">
                  <c:v>33</c:v>
                </c:pt>
                <c:pt idx="178">
                  <c:v>84</c:v>
                </c:pt>
                <c:pt idx="179">
                  <c:v>27</c:v>
                </c:pt>
                <c:pt idx="180">
                  <c:v>66</c:v>
                </c:pt>
                <c:pt idx="181">
                  <c:v>5</c:v>
                </c:pt>
                <c:pt idx="182">
                  <c:v>23</c:v>
                </c:pt>
                <c:pt idx="183">
                  <c:v>56</c:v>
                </c:pt>
                <c:pt idx="184">
                  <c:v>-16</c:v>
                </c:pt>
                <c:pt idx="185">
                  <c:v>243</c:v>
                </c:pt>
                <c:pt idx="186">
                  <c:v>214</c:v>
                </c:pt>
                <c:pt idx="187">
                  <c:v>227</c:v>
                </c:pt>
                <c:pt idx="188">
                  <c:v>92</c:v>
                </c:pt>
                <c:pt idx="189">
                  <c:v>100</c:v>
                </c:pt>
                <c:pt idx="190">
                  <c:v>69</c:v>
                </c:pt>
                <c:pt idx="191">
                  <c:v>94</c:v>
                </c:pt>
                <c:pt idx="192">
                  <c:v>31</c:v>
                </c:pt>
                <c:pt idx="193">
                  <c:v>42</c:v>
                </c:pt>
                <c:pt idx="194">
                  <c:v>90</c:v>
                </c:pt>
                <c:pt idx="195">
                  <c:v>37</c:v>
                </c:pt>
                <c:pt idx="196">
                  <c:v>48</c:v>
                </c:pt>
                <c:pt idx="197">
                  <c:v>151</c:v>
                </c:pt>
                <c:pt idx="198">
                  <c:v>193</c:v>
                </c:pt>
                <c:pt idx="199">
                  <c:v>50</c:v>
                </c:pt>
                <c:pt idx="200">
                  <c:v>123</c:v>
                </c:pt>
                <c:pt idx="201">
                  <c:v>9</c:v>
                </c:pt>
                <c:pt idx="202">
                  <c:v>49</c:v>
                </c:pt>
                <c:pt idx="203">
                  <c:v>128</c:v>
                </c:pt>
                <c:pt idx="204">
                  <c:v>45</c:v>
                </c:pt>
                <c:pt idx="205">
                  <c:v>15</c:v>
                </c:pt>
                <c:pt idx="206">
                  <c:v>43</c:v>
                </c:pt>
                <c:pt idx="207">
                  <c:v>-13</c:v>
                </c:pt>
                <c:pt idx="208">
                  <c:v>-18</c:v>
                </c:pt>
                <c:pt idx="209">
                  <c:v>39</c:v>
                </c:pt>
                <c:pt idx="210">
                  <c:v>231</c:v>
                </c:pt>
                <c:pt idx="211">
                  <c:v>187</c:v>
                </c:pt>
                <c:pt idx="212">
                  <c:v>165</c:v>
                </c:pt>
                <c:pt idx="213">
                  <c:v>368</c:v>
                </c:pt>
                <c:pt idx="214">
                  <c:v>341</c:v>
                </c:pt>
                <c:pt idx="215">
                  <c:v>292</c:v>
                </c:pt>
                <c:pt idx="216">
                  <c:v>147</c:v>
                </c:pt>
                <c:pt idx="217">
                  <c:v>166</c:v>
                </c:pt>
                <c:pt idx="218">
                  <c:v>188</c:v>
                </c:pt>
                <c:pt idx="219">
                  <c:v>260</c:v>
                </c:pt>
                <c:pt idx="220">
                  <c:v>143</c:v>
                </c:pt>
                <c:pt idx="221">
                  <c:v>210</c:v>
                </c:pt>
                <c:pt idx="222">
                  <c:v>188</c:v>
                </c:pt>
                <c:pt idx="223">
                  <c:v>27</c:v>
                </c:pt>
                <c:pt idx="224">
                  <c:v>18</c:v>
                </c:pt>
                <c:pt idx="225">
                  <c:v>-53</c:v>
                </c:pt>
                <c:pt idx="226">
                  <c:v>-19</c:v>
                </c:pt>
                <c:pt idx="227">
                  <c:v>-27</c:v>
                </c:pt>
                <c:pt idx="228">
                  <c:v>-17</c:v>
                </c:pt>
                <c:pt idx="229">
                  <c:v>-15</c:v>
                </c:pt>
                <c:pt idx="230">
                  <c:v>140</c:v>
                </c:pt>
                <c:pt idx="231">
                  <c:v>128</c:v>
                </c:pt>
                <c:pt idx="232">
                  <c:v>2</c:v>
                </c:pt>
                <c:pt idx="233">
                  <c:v>90</c:v>
                </c:pt>
                <c:pt idx="234">
                  <c:v>134</c:v>
                </c:pt>
                <c:pt idx="235">
                  <c:v>182</c:v>
                </c:pt>
                <c:pt idx="236">
                  <c:v>167</c:v>
                </c:pt>
                <c:pt idx="237">
                  <c:v>96</c:v>
                </c:pt>
                <c:pt idx="238">
                  <c:v>109</c:v>
                </c:pt>
                <c:pt idx="239">
                  <c:v>91</c:v>
                </c:pt>
                <c:pt idx="240">
                  <c:v>16</c:v>
                </c:pt>
                <c:pt idx="241">
                  <c:v>-16</c:v>
                </c:pt>
                <c:pt idx="242">
                  <c:v>12</c:v>
                </c:pt>
                <c:pt idx="243">
                  <c:v>21</c:v>
                </c:pt>
                <c:pt idx="244">
                  <c:v>9</c:v>
                </c:pt>
                <c:pt idx="245">
                  <c:v>39</c:v>
                </c:pt>
                <c:pt idx="246">
                  <c:v>155</c:v>
                </c:pt>
                <c:pt idx="247">
                  <c:v>125</c:v>
                </c:pt>
                <c:pt idx="248">
                  <c:v>32</c:v>
                </c:pt>
                <c:pt idx="249">
                  <c:v>19</c:v>
                </c:pt>
                <c:pt idx="250">
                  <c:v>49</c:v>
                </c:pt>
                <c:pt idx="251">
                  <c:v>137</c:v>
                </c:pt>
                <c:pt idx="252">
                  <c:v>139</c:v>
                </c:pt>
                <c:pt idx="253">
                  <c:v>159</c:v>
                </c:pt>
                <c:pt idx="254">
                  <c:v>110</c:v>
                </c:pt>
                <c:pt idx="255">
                  <c:v>71</c:v>
                </c:pt>
                <c:pt idx="256">
                  <c:v>108</c:v>
                </c:pt>
                <c:pt idx="257">
                  <c:v>123</c:v>
                </c:pt>
                <c:pt idx="258">
                  <c:v>240</c:v>
                </c:pt>
                <c:pt idx="259">
                  <c:v>181</c:v>
                </c:pt>
                <c:pt idx="260">
                  <c:v>247</c:v>
                </c:pt>
                <c:pt idx="261">
                  <c:v>144</c:v>
                </c:pt>
                <c:pt idx="262">
                  <c:v>93</c:v>
                </c:pt>
                <c:pt idx="263">
                  <c:v>95</c:v>
                </c:pt>
                <c:pt idx="264">
                  <c:v>42</c:v>
                </c:pt>
                <c:pt idx="265">
                  <c:v>30</c:v>
                </c:pt>
                <c:pt idx="266">
                  <c:v>24</c:v>
                </c:pt>
                <c:pt idx="267">
                  <c:v>41</c:v>
                </c:pt>
                <c:pt idx="268">
                  <c:v>56</c:v>
                </c:pt>
                <c:pt idx="269">
                  <c:v>200</c:v>
                </c:pt>
                <c:pt idx="270">
                  <c:v>171</c:v>
                </c:pt>
                <c:pt idx="271">
                  <c:v>133</c:v>
                </c:pt>
                <c:pt idx="272">
                  <c:v>91</c:v>
                </c:pt>
                <c:pt idx="273">
                  <c:v>57</c:v>
                </c:pt>
                <c:pt idx="274">
                  <c:v>56</c:v>
                </c:pt>
                <c:pt idx="275">
                  <c:v>45</c:v>
                </c:pt>
                <c:pt idx="276">
                  <c:v>75</c:v>
                </c:pt>
                <c:pt idx="277">
                  <c:v>81</c:v>
                </c:pt>
                <c:pt idx="278">
                  <c:v>5</c:v>
                </c:pt>
                <c:pt idx="279">
                  <c:v>-18</c:v>
                </c:pt>
                <c:pt idx="280">
                  <c:v>-5</c:v>
                </c:pt>
                <c:pt idx="281">
                  <c:v>106</c:v>
                </c:pt>
                <c:pt idx="282">
                  <c:v>179</c:v>
                </c:pt>
                <c:pt idx="283">
                  <c:v>192</c:v>
                </c:pt>
                <c:pt idx="284">
                  <c:v>209</c:v>
                </c:pt>
                <c:pt idx="285">
                  <c:v>124</c:v>
                </c:pt>
                <c:pt idx="286">
                  <c:v>54</c:v>
                </c:pt>
                <c:pt idx="287">
                  <c:v>44</c:v>
                </c:pt>
                <c:pt idx="288">
                  <c:v>69</c:v>
                </c:pt>
                <c:pt idx="289">
                  <c:v>47</c:v>
                </c:pt>
                <c:pt idx="290">
                  <c:v>48</c:v>
                </c:pt>
                <c:pt idx="291">
                  <c:v>52</c:v>
                </c:pt>
                <c:pt idx="292">
                  <c:v>46</c:v>
                </c:pt>
                <c:pt idx="293">
                  <c:v>79</c:v>
                </c:pt>
                <c:pt idx="294">
                  <c:v>166</c:v>
                </c:pt>
                <c:pt idx="295">
                  <c:v>99</c:v>
                </c:pt>
                <c:pt idx="296">
                  <c:v>125</c:v>
                </c:pt>
                <c:pt idx="297">
                  <c:v>32</c:v>
                </c:pt>
                <c:pt idx="298">
                  <c:v>15</c:v>
                </c:pt>
                <c:pt idx="299">
                  <c:v>-11</c:v>
                </c:pt>
                <c:pt idx="300">
                  <c:v>32</c:v>
                </c:pt>
                <c:pt idx="301">
                  <c:v>51</c:v>
                </c:pt>
                <c:pt idx="302">
                  <c:v>23</c:v>
                </c:pt>
                <c:pt idx="303">
                  <c:v>61</c:v>
                </c:pt>
                <c:pt idx="304">
                  <c:v>40</c:v>
                </c:pt>
                <c:pt idx="305">
                  <c:v>161</c:v>
                </c:pt>
                <c:pt idx="306">
                  <c:v>178</c:v>
                </c:pt>
                <c:pt idx="307">
                  <c:v>244</c:v>
                </c:pt>
                <c:pt idx="308">
                  <c:v>241</c:v>
                </c:pt>
                <c:pt idx="309">
                  <c:v>271</c:v>
                </c:pt>
                <c:pt idx="310">
                  <c:v>115</c:v>
                </c:pt>
                <c:pt idx="311">
                  <c:v>90</c:v>
                </c:pt>
                <c:pt idx="312">
                  <c:v>33</c:v>
                </c:pt>
                <c:pt idx="313">
                  <c:v>59</c:v>
                </c:pt>
                <c:pt idx="314">
                  <c:v>102</c:v>
                </c:pt>
                <c:pt idx="315">
                  <c:v>49</c:v>
                </c:pt>
                <c:pt idx="316">
                  <c:v>65</c:v>
                </c:pt>
                <c:pt idx="317">
                  <c:v>115</c:v>
                </c:pt>
                <c:pt idx="318">
                  <c:v>112</c:v>
                </c:pt>
                <c:pt idx="319">
                  <c:v>189</c:v>
                </c:pt>
                <c:pt idx="320">
                  <c:v>163</c:v>
                </c:pt>
                <c:pt idx="321">
                  <c:v>32</c:v>
                </c:pt>
                <c:pt idx="322">
                  <c:v>37</c:v>
                </c:pt>
                <c:pt idx="323">
                  <c:v>-34</c:v>
                </c:pt>
                <c:pt idx="324">
                  <c:v>-70</c:v>
                </c:pt>
                <c:pt idx="325">
                  <c:v>-2</c:v>
                </c:pt>
                <c:pt idx="326">
                  <c:v>-78</c:v>
                </c:pt>
                <c:pt idx="327">
                  <c:v>-57</c:v>
                </c:pt>
                <c:pt idx="328">
                  <c:v>-45</c:v>
                </c:pt>
                <c:pt idx="329">
                  <c:v>28</c:v>
                </c:pt>
                <c:pt idx="330">
                  <c:v>136</c:v>
                </c:pt>
                <c:pt idx="331">
                  <c:v>62</c:v>
                </c:pt>
                <c:pt idx="332">
                  <c:v>94</c:v>
                </c:pt>
                <c:pt idx="333">
                  <c:v>69</c:v>
                </c:pt>
                <c:pt idx="334">
                  <c:v>8</c:v>
                </c:pt>
                <c:pt idx="335">
                  <c:v>51</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0960"/>
        <c:axId val="950457488"/>
      </c:lineChart>
      <c:catAx>
        <c:axId val="95045096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0"/>
        <c:tickLblSkip val="48"/>
        <c:tickMarkSkip val="24"/>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343.18606180669639</c:v>
                </c:pt>
                <c:pt idx="1">
                  <c:v>266.11137286681816</c:v>
                </c:pt>
                <c:pt idx="2">
                  <c:v>442.29217167332195</c:v>
                </c:pt>
                <c:pt idx="3">
                  <c:v>258.48814649763614</c:v>
                </c:pt>
                <c:pt idx="4">
                  <c:v>261.26808023397882</c:v>
                </c:pt>
                <c:pt idx="5">
                  <c:v>324.20329418199753</c:v>
                </c:pt>
                <c:pt idx="6">
                  <c:v>395.62207132442308</c:v>
                </c:pt>
                <c:pt idx="7">
                  <c:v>181.25496063224116</c:v>
                </c:pt>
                <c:pt idx="8">
                  <c:v>329.06740227226663</c:v>
                </c:pt>
                <c:pt idx="9">
                  <c:v>510.71831321026156</c:v>
                </c:pt>
                <c:pt idx="10">
                  <c:v>387.79766495236549</c:v>
                </c:pt>
                <c:pt idx="11">
                  <c:v>254.71542639450303</c:v>
                </c:pt>
                <c:pt idx="12">
                  <c:v>324.44245056942668</c:v>
                </c:pt>
                <c:pt idx="13">
                  <c:v>200.3527106170269</c:v>
                </c:pt>
                <c:pt idx="14">
                  <c:v>133.62436571859237</c:v>
                </c:pt>
                <c:pt idx="15">
                  <c:v>263.2265770346765</c:v>
                </c:pt>
                <c:pt idx="16">
                  <c:v>359.50941445225783</c:v>
                </c:pt>
                <c:pt idx="17">
                  <c:v>201.53260595561107</c:v>
                </c:pt>
                <c:pt idx="18">
                  <c:v>293.24081137525502</c:v>
                </c:pt>
                <c:pt idx="19">
                  <c:v>350.63672041078371</c:v>
                </c:pt>
                <c:pt idx="20">
                  <c:v>479.40974967938996</c:v>
                </c:pt>
                <c:pt idx="21">
                  <c:v>332.56240742411285</c:v>
                </c:pt>
                <c:pt idx="22">
                  <c:v>363.88536182562666</c:v>
                </c:pt>
                <c:pt idx="23">
                  <c:v>177.4495665443292</c:v>
                </c:pt>
                <c:pt idx="24">
                  <c:v>131.43952873093369</c:v>
                </c:pt>
                <c:pt idx="25">
                  <c:v>195.0641656330362</c:v>
                </c:pt>
                <c:pt idx="26">
                  <c:v>191.73462768651106</c:v>
                </c:pt>
                <c:pt idx="27">
                  <c:v>106.8989195225609</c:v>
                </c:pt>
                <c:pt idx="28">
                  <c:v>113.44441689204572</c:v>
                </c:pt>
                <c:pt idx="29">
                  <c:v>183.57136843509031</c:v>
                </c:pt>
                <c:pt idx="30">
                  <c:v>149.05842732760016</c:v>
                </c:pt>
                <c:pt idx="31">
                  <c:v>191.0855756685153</c:v>
                </c:pt>
                <c:pt idx="32">
                  <c:v>178.16523129427895</c:v>
                </c:pt>
                <c:pt idx="33">
                  <c:v>135.70771728407331</c:v>
                </c:pt>
                <c:pt idx="34">
                  <c:v>106.77857477649452</c:v>
                </c:pt>
                <c:pt idx="35">
                  <c:v>107.60303711750217</c:v>
                </c:pt>
                <c:pt idx="36">
                  <c:v>187.52341710053295</c:v>
                </c:pt>
                <c:pt idx="37">
                  <c:v>129.60951515646659</c:v>
                </c:pt>
                <c:pt idx="38">
                  <c:v>173.1080076251618</c:v>
                </c:pt>
                <c:pt idx="39">
                  <c:v>135.20874204403415</c:v>
                </c:pt>
                <c:pt idx="40">
                  <c:v>234.8435134192944</c:v>
                </c:pt>
                <c:pt idx="41">
                  <c:v>130.93803950687138</c:v>
                </c:pt>
                <c:pt idx="42">
                  <c:v>140.11074095256845</c:v>
                </c:pt>
                <c:pt idx="43">
                  <c:v>117.39499842917417</c:v>
                </c:pt>
                <c:pt idx="44">
                  <c:v>125.72582486715444</c:v>
                </c:pt>
                <c:pt idx="45">
                  <c:v>126.43667406443237</c:v>
                </c:pt>
                <c:pt idx="46">
                  <c:v>157.73340070713618</c:v>
                </c:pt>
                <c:pt idx="47">
                  <c:v>126.98159806163304</c:v>
                </c:pt>
                <c:pt idx="48">
                  <c:v>105.16091935477004</c:v>
                </c:pt>
                <c:pt idx="49">
                  <c:v>108.39444954060124</c:v>
                </c:pt>
                <c:pt idx="50">
                  <c:v>151.81805241118181</c:v>
                </c:pt>
                <c:pt idx="51">
                  <c:v>112.24260856338798</c:v>
                </c:pt>
                <c:pt idx="52">
                  <c:v>130.27655887826791</c:v>
                </c:pt>
                <c:pt idx="53">
                  <c:v>138.06181868746285</c:v>
                </c:pt>
                <c:pt idx="54">
                  <c:v>134.45829061532189</c:v>
                </c:pt>
                <c:pt idx="55">
                  <c:v>138.4740047589836</c:v>
                </c:pt>
                <c:pt idx="56">
                  <c:v>145.81022287789179</c:v>
                </c:pt>
                <c:pt idx="57">
                  <c:v>145.72614427960175</c:v>
                </c:pt>
                <c:pt idx="58">
                  <c:v>141.47373736560337</c:v>
                </c:pt>
                <c:pt idx="59">
                  <c:v>110.75584811355296</c:v>
                </c:pt>
                <c:pt idx="60">
                  <c:v>112.86986390550079</c:v>
                </c:pt>
                <c:pt idx="61">
                  <c:v>126.53621998406089</c:v>
                </c:pt>
                <c:pt idx="62">
                  <c:v>125.70734517017536</c:v>
                </c:pt>
                <c:pt idx="63">
                  <c:v>125.16388083871321</c:v>
                </c:pt>
                <c:pt idx="64">
                  <c:v>150.18912750096899</c:v>
                </c:pt>
                <c:pt idx="65">
                  <c:v>160.18987578086347</c:v>
                </c:pt>
                <c:pt idx="66">
                  <c:v>239.97811480020843</c:v>
                </c:pt>
                <c:pt idx="67">
                  <c:v>176.20425084502364</c:v>
                </c:pt>
                <c:pt idx="68">
                  <c:v>135.10112576562344</c:v>
                </c:pt>
                <c:pt idx="69">
                  <c:v>134.05778335638084</c:v>
                </c:pt>
                <c:pt idx="70">
                  <c:v>140.77784904975985</c:v>
                </c:pt>
                <c:pt idx="71">
                  <c:v>142.06388734434472</c:v>
                </c:pt>
                <c:pt idx="72">
                  <c:v>177.05945621112528</c:v>
                </c:pt>
                <c:pt idx="73">
                  <c:v>197.93080395192993</c:v>
                </c:pt>
                <c:pt idx="74">
                  <c:v>147.45018540717047</c:v>
                </c:pt>
                <c:pt idx="75">
                  <c:v>178.98802497584091</c:v>
                </c:pt>
                <c:pt idx="76">
                  <c:v>139.36238452596359</c:v>
                </c:pt>
                <c:pt idx="77">
                  <c:v>150.99725491340027</c:v>
                </c:pt>
                <c:pt idx="78">
                  <c:v>130.90533880808403</c:v>
                </c:pt>
                <c:pt idx="79">
                  <c:v>122.2725484703611</c:v>
                </c:pt>
                <c:pt idx="80">
                  <c:v>154.180759709032</c:v>
                </c:pt>
                <c:pt idx="81">
                  <c:v>141.5024168678068</c:v>
                </c:pt>
                <c:pt idx="82">
                  <c:v>146.30479551698716</c:v>
                </c:pt>
                <c:pt idx="83">
                  <c:v>171.06878843714566</c:v>
                </c:pt>
                <c:pt idx="84">
                  <c:v>201.79113532494421</c:v>
                </c:pt>
                <c:pt idx="85">
                  <c:v>131.60996755197158</c:v>
                </c:pt>
                <c:pt idx="86">
                  <c:v>193.71511758793415</c:v>
                </c:pt>
                <c:pt idx="87">
                  <c:v>205.24730212447312</c:v>
                </c:pt>
                <c:pt idx="88">
                  <c:v>147.6663276465176</c:v>
                </c:pt>
                <c:pt idx="89">
                  <c:v>183.45595057574528</c:v>
                </c:pt>
                <c:pt idx="90">
                  <c:v>209.54711521769823</c:v>
                </c:pt>
                <c:pt idx="91">
                  <c:v>237.14769033671467</c:v>
                </c:pt>
                <c:pt idx="92">
                  <c:v>293.69159696397895</c:v>
                </c:pt>
                <c:pt idx="93">
                  <c:v>215.20248249121616</c:v>
                </c:pt>
                <c:pt idx="94">
                  <c:v>230.93407229037041</c:v>
                </c:pt>
                <c:pt idx="95">
                  <c:v>236.53168854584663</c:v>
                </c:pt>
                <c:pt idx="96">
                  <c:v>324.51116185882609</c:v>
                </c:pt>
                <c:pt idx="97">
                  <c:v>160.00633130754181</c:v>
                </c:pt>
                <c:pt idx="98">
                  <c:v>159.13461023294431</c:v>
                </c:pt>
                <c:pt idx="99">
                  <c:v>160.93004208219725</c:v>
                </c:pt>
                <c:pt idx="100">
                  <c:v>212.8181708983189</c:v>
                </c:pt>
                <c:pt idx="101">
                  <c:v>177.92667085047054</c:v>
                </c:pt>
                <c:pt idx="102">
                  <c:v>195.75258302849332</c:v>
                </c:pt>
                <c:pt idx="103">
                  <c:v>173.68139043296949</c:v>
                </c:pt>
                <c:pt idx="104">
                  <c:v>228.05383826127223</c:v>
                </c:pt>
                <c:pt idx="105">
                  <c:v>306.44152637121459</c:v>
                </c:pt>
                <c:pt idx="106">
                  <c:v>483.64075585141444</c:v>
                </c:pt>
                <c:pt idx="107">
                  <c:v>536.78432576710304</c:v>
                </c:pt>
                <c:pt idx="108">
                  <c:v>449.81509342055813</c:v>
                </c:pt>
                <c:pt idx="109">
                  <c:v>451.87713785829874</c:v>
                </c:pt>
                <c:pt idx="110">
                  <c:v>172.17435805621579</c:v>
                </c:pt>
                <c:pt idx="111">
                  <c:v>141.07238958937407</c:v>
                </c:pt>
                <c:pt idx="112">
                  <c:v>193.199381822448</c:v>
                </c:pt>
                <c:pt idx="113">
                  <c:v>152.52131573572467</c:v>
                </c:pt>
                <c:pt idx="114">
                  <c:v>163.98130764248594</c:v>
                </c:pt>
                <c:pt idx="115">
                  <c:v>218.93929536114908</c:v>
                </c:pt>
                <c:pt idx="116">
                  <c:v>221.11080386030687</c:v>
                </c:pt>
                <c:pt idx="117">
                  <c:v>256.98859917475966</c:v>
                </c:pt>
                <c:pt idx="118">
                  <c:v>365.81835156400791</c:v>
                </c:pt>
                <c:pt idx="119">
                  <c:v>173.41220620289718</c:v>
                </c:pt>
                <c:pt idx="120">
                  <c:v>148.74306764520185</c:v>
                </c:pt>
                <c:pt idx="121">
                  <c:v>158.09785617162811</c:v>
                </c:pt>
                <c:pt idx="122">
                  <c:v>169.4211079791215</c:v>
                </c:pt>
                <c:pt idx="123">
                  <c:v>162.1273452219971</c:v>
                </c:pt>
                <c:pt idx="124">
                  <c:v>170.47976462065239</c:v>
                </c:pt>
                <c:pt idx="125">
                  <c:v>157.35427849552602</c:v>
                </c:pt>
                <c:pt idx="126">
                  <c:v>322.44357422854682</c:v>
                </c:pt>
                <c:pt idx="127">
                  <c:v>310.95406251242565</c:v>
                </c:pt>
                <c:pt idx="128">
                  <c:v>184.15415435289512</c:v>
                </c:pt>
                <c:pt idx="129">
                  <c:v>240.26082495597524</c:v>
                </c:pt>
                <c:pt idx="130">
                  <c:v>216.9107522440907</c:v>
                </c:pt>
                <c:pt idx="131">
                  <c:v>330.0220884253028</c:v>
                </c:pt>
                <c:pt idx="132">
                  <c:v>463.58020470747704</c:v>
                </c:pt>
                <c:pt idx="133">
                  <c:v>146.16115254082297</c:v>
                </c:pt>
                <c:pt idx="134">
                  <c:v>159.49709791471071</c:v>
                </c:pt>
                <c:pt idx="135">
                  <c:v>271.99362518095194</c:v>
                </c:pt>
                <c:pt idx="136">
                  <c:v>462.56890712402998</c:v>
                </c:pt>
                <c:pt idx="137">
                  <c:v>660.18339686353113</c:v>
                </c:pt>
                <c:pt idx="138">
                  <c:v>508.61098667250388</c:v>
                </c:pt>
                <c:pt idx="139">
                  <c:v>556.03297692529202</c:v>
                </c:pt>
                <c:pt idx="140">
                  <c:v>890.56618684439718</c:v>
                </c:pt>
                <c:pt idx="141">
                  <c:v>658.46428350028384</c:v>
                </c:pt>
                <c:pt idx="142">
                  <c:v>127.39462484164682</c:v>
                </c:pt>
                <c:pt idx="143">
                  <c:v>679.72923192129531</c:v>
                </c:pt>
                <c:pt idx="144">
                  <c:v>352.15771048695649</c:v>
                </c:pt>
                <c:pt idx="145">
                  <c:v>346.15113524333486</c:v>
                </c:pt>
                <c:pt idx="146">
                  <c:v>454.56560057596573</c:v>
                </c:pt>
                <c:pt idx="147">
                  <c:v>547.51071775954961</c:v>
                </c:pt>
                <c:pt idx="148">
                  <c:v>211.03692392519702</c:v>
                </c:pt>
                <c:pt idx="149">
                  <c:v>203.87766221861924</c:v>
                </c:pt>
                <c:pt idx="150">
                  <c:v>354.42538385157957</c:v>
                </c:pt>
                <c:pt idx="151">
                  <c:v>440.74964109982039</c:v>
                </c:pt>
                <c:pt idx="152">
                  <c:v>703.84243821449206</c:v>
                </c:pt>
                <c:pt idx="153">
                  <c:v>380.23447354322121</c:v>
                </c:pt>
                <c:pt idx="154">
                  <c:v>390.77903803737593</c:v>
                </c:pt>
                <c:pt idx="155">
                  <c:v>302.43522612840951</c:v>
                </c:pt>
                <c:pt idx="156">
                  <c:v>784.51752671954</c:v>
                </c:pt>
                <c:pt idx="157">
                  <c:v>617.03687800373234</c:v>
                </c:pt>
                <c:pt idx="158">
                  <c:v>968.04061454990244</c:v>
                </c:pt>
                <c:pt idx="159">
                  <c:v>831.27817777511859</c:v>
                </c:pt>
                <c:pt idx="160">
                  <c:v>316.49871950998494</c:v>
                </c:pt>
                <c:pt idx="161">
                  <c:v>315.70546643509999</c:v>
                </c:pt>
                <c:pt idx="162">
                  <c:v>150.35718233024397</c:v>
                </c:pt>
                <c:pt idx="163">
                  <c:v>178.00710302130369</c:v>
                </c:pt>
                <c:pt idx="164">
                  <c:v>361.86395701291161</c:v>
                </c:pt>
                <c:pt idx="165">
                  <c:v>783.26508572530486</c:v>
                </c:pt>
                <c:pt idx="166">
                  <c:v>263.82676789723308</c:v>
                </c:pt>
                <c:pt idx="167">
                  <c:v>600.56851854677245</c:v>
                </c:pt>
                <c:pt idx="168">
                  <c:v>403.22927837545808</c:v>
                </c:pt>
                <c:pt idx="169">
                  <c:v>466.70720225079037</c:v>
                </c:pt>
                <c:pt idx="170">
                  <c:v>361.5960244988247</c:v>
                </c:pt>
                <c:pt idx="171">
                  <c:v>319.07053660480119</c:v>
                </c:pt>
                <c:pt idx="172">
                  <c:v>441.89923047977828</c:v>
                </c:pt>
                <c:pt idx="173">
                  <c:v>458.90975597335699</c:v>
                </c:pt>
                <c:pt idx="174">
                  <c:v>635.64885422040993</c:v>
                </c:pt>
                <c:pt idx="175">
                  <c:v>712.35014627750479</c:v>
                </c:pt>
                <c:pt idx="176">
                  <c:v>1073.5061534580498</c:v>
                </c:pt>
                <c:pt idx="177">
                  <c:v>818.20759392358923</c:v>
                </c:pt>
                <c:pt idx="178">
                  <c:v>1114.7232030247196</c:v>
                </c:pt>
                <c:pt idx="179">
                  <c:v>408.08359647809522</c:v>
                </c:pt>
                <c:pt idx="180">
                  <c:v>274.15179594867845</c:v>
                </c:pt>
                <c:pt idx="181">
                  <c:v>1084.2896559032697</c:v>
                </c:pt>
                <c:pt idx="182">
                  <c:v>966.18167599955029</c:v>
                </c:pt>
                <c:pt idx="183">
                  <c:v>444.15250532960084</c:v>
                </c:pt>
                <c:pt idx="184">
                  <c:v>366.69955968395408</c:v>
                </c:pt>
                <c:pt idx="185">
                  <c:v>476.27174527094752</c:v>
                </c:pt>
                <c:pt idx="186">
                  <c:v>848.50700685434595</c:v>
                </c:pt>
                <c:pt idx="187">
                  <c:v>858.70125122894387</c:v>
                </c:pt>
                <c:pt idx="188">
                  <c:v>548.33570187428029</c:v>
                </c:pt>
                <c:pt idx="189">
                  <c:v>967.69037008607143</c:v>
                </c:pt>
                <c:pt idx="190">
                  <c:v>1108.3432987304348</c:v>
                </c:pt>
                <c:pt idx="191">
                  <c:v>974.52353394368686</c:v>
                </c:pt>
                <c:pt idx="192">
                  <c:v>1056.957345175412</c:v>
                </c:pt>
                <c:pt idx="193">
                  <c:v>752.05620962350019</c:v>
                </c:pt>
                <c:pt idx="194">
                  <c:v>627.3600732372679</c:v>
                </c:pt>
                <c:pt idx="195">
                  <c:v>406.78582729182438</c:v>
                </c:pt>
                <c:pt idx="196">
                  <c:v>796.30755655558733</c:v>
                </c:pt>
                <c:pt idx="197">
                  <c:v>651.52219370762305</c:v>
                </c:pt>
                <c:pt idx="198">
                  <c:v>258.25979750545031</c:v>
                </c:pt>
                <c:pt idx="199">
                  <c:v>362.51427374520057</c:v>
                </c:pt>
                <c:pt idx="200">
                  <c:v>268.09450989775843</c:v>
                </c:pt>
                <c:pt idx="201">
                  <c:v>513.08008621520059</c:v>
                </c:pt>
                <c:pt idx="202">
                  <c:v>606.20007172452426</c:v>
                </c:pt>
                <c:pt idx="203">
                  <c:v>559.64104950627166</c:v>
                </c:pt>
                <c:pt idx="204">
                  <c:v>284.6596530401244</c:v>
                </c:pt>
                <c:pt idx="205">
                  <c:v>478.46860284694293</c:v>
                </c:pt>
                <c:pt idx="206">
                  <c:v>356.70028229151302</c:v>
                </c:pt>
                <c:pt idx="207">
                  <c:v>222.89717503273118</c:v>
                </c:pt>
                <c:pt idx="208">
                  <c:v>262.85549856224674</c:v>
                </c:pt>
                <c:pt idx="209">
                  <c:v>162.35124028520897</c:v>
                </c:pt>
                <c:pt idx="210">
                  <c:v>154.18164271130189</c:v>
                </c:pt>
                <c:pt idx="211">
                  <c:v>250.74126467112276</c:v>
                </c:pt>
                <c:pt idx="212">
                  <c:v>244.03359917754955</c:v>
                </c:pt>
                <c:pt idx="213">
                  <c:v>164.45318087303315</c:v>
                </c:pt>
                <c:pt idx="214">
                  <c:v>482.44293885397019</c:v>
                </c:pt>
                <c:pt idx="215">
                  <c:v>259.52405503802015</c:v>
                </c:pt>
                <c:pt idx="216">
                  <c:v>262.12773216727419</c:v>
                </c:pt>
                <c:pt idx="217">
                  <c:v>419.26691246099642</c:v>
                </c:pt>
                <c:pt idx="218">
                  <c:v>187.10689936074809</c:v>
                </c:pt>
                <c:pt idx="219">
                  <c:v>315.30437374440493</c:v>
                </c:pt>
                <c:pt idx="220">
                  <c:v>329.69461099934671</c:v>
                </c:pt>
                <c:pt idx="221">
                  <c:v>153.72250516746479</c:v>
                </c:pt>
                <c:pt idx="222">
                  <c:v>397.01614142653477</c:v>
                </c:pt>
                <c:pt idx="223">
                  <c:v>402.74528617511379</c:v>
                </c:pt>
                <c:pt idx="224">
                  <c:v>675.87637384002323</c:v>
                </c:pt>
                <c:pt idx="225">
                  <c:v>266.11796753550828</c:v>
                </c:pt>
                <c:pt idx="226">
                  <c:v>204.99098605508962</c:v>
                </c:pt>
                <c:pt idx="227">
                  <c:v>374.66037087057248</c:v>
                </c:pt>
                <c:pt idx="228">
                  <c:v>240.2760435341564</c:v>
                </c:pt>
                <c:pt idx="229">
                  <c:v>223.33210038903761</c:v>
                </c:pt>
                <c:pt idx="230">
                  <c:v>448.2309787740482</c:v>
                </c:pt>
                <c:pt idx="231">
                  <c:v>718.230518255579</c:v>
                </c:pt>
                <c:pt idx="232">
                  <c:v>161.9640554395699</c:v>
                </c:pt>
                <c:pt idx="233">
                  <c:v>473.87687004420093</c:v>
                </c:pt>
                <c:pt idx="234">
                  <c:v>141.98293286188397</c:v>
                </c:pt>
                <c:pt idx="235">
                  <c:v>190.48784164663923</c:v>
                </c:pt>
                <c:pt idx="236">
                  <c:v>349.99509575993943</c:v>
                </c:pt>
                <c:pt idx="237">
                  <c:v>365.84847873251169</c:v>
                </c:pt>
                <c:pt idx="238">
                  <c:v>395.60739811726393</c:v>
                </c:pt>
                <c:pt idx="239">
                  <c:v>285.17812386657471</c:v>
                </c:pt>
                <c:pt idx="240">
                  <c:v>135.79508612198521</c:v>
                </c:pt>
                <c:pt idx="241">
                  <c:v>131.37769150027813</c:v>
                </c:pt>
                <c:pt idx="242">
                  <c:v>267.48816393891678</c:v>
                </c:pt>
                <c:pt idx="243">
                  <c:v>125.01542376627162</c:v>
                </c:pt>
                <c:pt idx="244">
                  <c:v>161.47546120093892</c:v>
                </c:pt>
                <c:pt idx="245">
                  <c:v>212.79511291931567</c:v>
                </c:pt>
                <c:pt idx="246">
                  <c:v>184.58502712905047</c:v>
                </c:pt>
                <c:pt idx="247">
                  <c:v>164.92006399441956</c:v>
                </c:pt>
                <c:pt idx="248">
                  <c:v>334.06192977308353</c:v>
                </c:pt>
                <c:pt idx="249">
                  <c:v>394.86240276611011</c:v>
                </c:pt>
                <c:pt idx="250">
                  <c:v>156.22020534099931</c:v>
                </c:pt>
                <c:pt idx="251">
                  <c:v>186.78499918560266</c:v>
                </c:pt>
                <c:pt idx="252">
                  <c:v>149.51382963381988</c:v>
                </c:pt>
                <c:pt idx="253">
                  <c:v>278.41180458894257</c:v>
                </c:pt>
                <c:pt idx="254">
                  <c:v>689.24615804992391</c:v>
                </c:pt>
                <c:pt idx="255">
                  <c:v>674.46110790274133</c:v>
                </c:pt>
                <c:pt idx="256">
                  <c:v>591.80310805006047</c:v>
                </c:pt>
                <c:pt idx="257">
                  <c:v>600.44772062538993</c:v>
                </c:pt>
                <c:pt idx="258">
                  <c:v>861.04456820266466</c:v>
                </c:pt>
                <c:pt idx="259">
                  <c:v>290.98726012089134</c:v>
                </c:pt>
                <c:pt idx="260">
                  <c:v>240.10609291371713</c:v>
                </c:pt>
                <c:pt idx="261">
                  <c:v>270.43847585398174</c:v>
                </c:pt>
                <c:pt idx="262">
                  <c:v>511.4670865974216</c:v>
                </c:pt>
                <c:pt idx="263">
                  <c:v>194.93719520383081</c:v>
                </c:pt>
                <c:pt idx="264">
                  <c:v>155.40407317706155</c:v>
                </c:pt>
                <c:pt idx="265">
                  <c:v>214.23053968951368</c:v>
                </c:pt>
                <c:pt idx="266">
                  <c:v>454.15000986670566</c:v>
                </c:pt>
                <c:pt idx="267">
                  <c:v>263.36958962254039</c:v>
                </c:pt>
                <c:pt idx="268">
                  <c:v>237.65120039851053</c:v>
                </c:pt>
                <c:pt idx="269">
                  <c:v>148.30914439195081</c:v>
                </c:pt>
                <c:pt idx="270">
                  <c:v>232.26180192093716</c:v>
                </c:pt>
                <c:pt idx="271">
                  <c:v>187.52156486340664</c:v>
                </c:pt>
                <c:pt idx="272">
                  <c:v>293.12358433560689</c:v>
                </c:pt>
                <c:pt idx="273">
                  <c:v>354.20428357026611</c:v>
                </c:pt>
                <c:pt idx="274">
                  <c:v>374.48680149594583</c:v>
                </c:pt>
                <c:pt idx="275">
                  <c:v>362.60365350291005</c:v>
                </c:pt>
                <c:pt idx="276">
                  <c:v>339.56056557075783</c:v>
                </c:pt>
                <c:pt idx="277">
                  <c:v>397.01852115329939</c:v>
                </c:pt>
                <c:pt idx="278">
                  <c:v>192.14473574604506</c:v>
                </c:pt>
                <c:pt idx="279">
                  <c:v>182.70824228114788</c:v>
                </c:pt>
                <c:pt idx="280">
                  <c:v>275.34166294090284</c:v>
                </c:pt>
                <c:pt idx="281">
                  <c:v>340.82158104115723</c:v>
                </c:pt>
                <c:pt idx="282">
                  <c:v>517.89433988084988</c:v>
                </c:pt>
                <c:pt idx="283">
                  <c:v>278.3201757499952</c:v>
                </c:pt>
                <c:pt idx="284">
                  <c:v>697.45936952442787</c:v>
                </c:pt>
                <c:pt idx="285">
                  <c:v>595.10627591259902</c:v>
                </c:pt>
                <c:pt idx="286">
                  <c:v>480.40562489076831</c:v>
                </c:pt>
                <c:pt idx="287">
                  <c:v>388.95943362356496</c:v>
                </c:pt>
                <c:pt idx="288">
                  <c:v>153.75205174934183</c:v>
                </c:pt>
                <c:pt idx="289">
                  <c:v>130.63623614702126</c:v>
                </c:pt>
                <c:pt idx="290">
                  <c:v>185.67805271270527</c:v>
                </c:pt>
                <c:pt idx="291">
                  <c:v>128.76278764358315</c:v>
                </c:pt>
                <c:pt idx="292">
                  <c:v>304.07469701447724</c:v>
                </c:pt>
                <c:pt idx="293">
                  <c:v>282.48071185202616</c:v>
                </c:pt>
                <c:pt idx="294">
                  <c:v>522.73236183155302</c:v>
                </c:pt>
                <c:pt idx="295">
                  <c:v>724.65802886806819</c:v>
                </c:pt>
                <c:pt idx="296">
                  <c:v>640.69624262696095</c:v>
                </c:pt>
                <c:pt idx="297">
                  <c:v>499.93761203757651</c:v>
                </c:pt>
                <c:pt idx="298">
                  <c:v>219.25761869221336</c:v>
                </c:pt>
                <c:pt idx="299">
                  <c:v>256.22463941948706</c:v>
                </c:pt>
                <c:pt idx="300">
                  <c:v>382.28238414126878</c:v>
                </c:pt>
                <c:pt idx="301">
                  <c:v>444.74463463906966</c:v>
                </c:pt>
                <c:pt idx="302">
                  <c:v>628.34954455282923</c:v>
                </c:pt>
                <c:pt idx="303">
                  <c:v>399.7642766905638</c:v>
                </c:pt>
                <c:pt idx="304">
                  <c:v>380.19534138300713</c:v>
                </c:pt>
                <c:pt idx="305">
                  <c:v>194.56234431051163</c:v>
                </c:pt>
                <c:pt idx="306">
                  <c:v>511.47673365728104</c:v>
                </c:pt>
                <c:pt idx="307">
                  <c:v>528.61791424468595</c:v>
                </c:pt>
                <c:pt idx="308">
                  <c:v>554.11331957823961</c:v>
                </c:pt>
                <c:pt idx="309">
                  <c:v>371.88952099648907</c:v>
                </c:pt>
                <c:pt idx="310">
                  <c:v>479.21049419898026</c:v>
                </c:pt>
                <c:pt idx="311">
                  <c:v>591.28921478272662</c:v>
                </c:pt>
                <c:pt idx="312">
                  <c:v>659.68909911354444</c:v>
                </c:pt>
                <c:pt idx="313">
                  <c:v>322.57231498659263</c:v>
                </c:pt>
                <c:pt idx="314">
                  <c:v>320.65139673723172</c:v>
                </c:pt>
                <c:pt idx="315">
                  <c:v>549.12686126687777</c:v>
                </c:pt>
                <c:pt idx="316">
                  <c:v>263.18711623987917</c:v>
                </c:pt>
                <c:pt idx="317">
                  <c:v>365.51405849981535</c:v>
                </c:pt>
                <c:pt idx="318">
                  <c:v>507.83224777278809</c:v>
                </c:pt>
                <c:pt idx="319">
                  <c:v>683.7361969296652</c:v>
                </c:pt>
                <c:pt idx="320">
                  <c:v>796.51354939608939</c:v>
                </c:pt>
                <c:pt idx="321">
                  <c:v>427.23140916887269</c:v>
                </c:pt>
                <c:pt idx="322">
                  <c:v>546.50607570209536</c:v>
                </c:pt>
                <c:pt idx="323">
                  <c:v>388.99847909128579</c:v>
                </c:pt>
                <c:pt idx="324">
                  <c:v>279.80799751858325</c:v>
                </c:pt>
                <c:pt idx="325">
                  <c:v>384.41739913881918</c:v>
                </c:pt>
                <c:pt idx="326">
                  <c:v>474.25410526429931</c:v>
                </c:pt>
                <c:pt idx="327">
                  <c:v>720.2152168801108</c:v>
                </c:pt>
                <c:pt idx="328">
                  <c:v>592.39872435687346</c:v>
                </c:pt>
                <c:pt idx="329">
                  <c:v>366.71146754470368</c:v>
                </c:pt>
                <c:pt idx="330">
                  <c:v>865.33957663581998</c:v>
                </c:pt>
                <c:pt idx="331">
                  <c:v>528.62944384196442</c:v>
                </c:pt>
                <c:pt idx="332">
                  <c:v>753.95085879690362</c:v>
                </c:pt>
                <c:pt idx="333">
                  <c:v>519.25066795018017</c:v>
                </c:pt>
                <c:pt idx="334">
                  <c:v>456.23466736183104</c:v>
                </c:pt>
                <c:pt idx="335">
                  <c:v>293.17133450007441</c:v>
                </c:pt>
                <c:pt idx="336">
                  <c:v>575.07786615650343</c:v>
                </c:pt>
                <c:pt idx="337">
                  <c:v>358.96906000503861</c:v>
                </c:pt>
                <c:pt idx="338">
                  <c:v>499.31309516525312</c:v>
                </c:pt>
                <c:pt idx="339">
                  <c:v>469.04977322469421</c:v>
                </c:pt>
                <c:pt idx="340">
                  <c:v>1113.220063553619</c:v>
                </c:pt>
                <c:pt idx="341">
                  <c:v>1206.8873336435322</c:v>
                </c:pt>
                <c:pt idx="342">
                  <c:v>888.71900602410881</c:v>
                </c:pt>
                <c:pt idx="343">
                  <c:v>688.16088091923154</c:v>
                </c:pt>
                <c:pt idx="344">
                  <c:v>564.75296741394232</c:v>
                </c:pt>
                <c:pt idx="345">
                  <c:v>984.4131788222453</c:v>
                </c:pt>
                <c:pt idx="346">
                  <c:v>743.69545034332941</c:v>
                </c:pt>
                <c:pt idx="347">
                  <c:v>884.8886844001803</c:v>
                </c:pt>
                <c:pt idx="348">
                  <c:v>1104.807358953979</c:v>
                </c:pt>
                <c:pt idx="349">
                  <c:v>1038.9785456907912</c:v>
                </c:pt>
                <c:pt idx="350">
                  <c:v>839.64000070922248</c:v>
                </c:pt>
                <c:pt idx="351">
                  <c:v>773.44470872580689</c:v>
                </c:pt>
                <c:pt idx="352">
                  <c:v>635.97693997561555</c:v>
                </c:pt>
                <c:pt idx="353">
                  <c:v>663.91772828674038</c:v>
                </c:pt>
                <c:pt idx="354">
                  <c:v>548.60158943293789</c:v>
                </c:pt>
                <c:pt idx="355">
                  <c:v>694.23288117151048</c:v>
                </c:pt>
                <c:pt idx="356">
                  <c:v>728.96132685207215</c:v>
                </c:pt>
                <c:pt idx="357">
                  <c:v>813.330257237193</c:v>
                </c:pt>
                <c:pt idx="358">
                  <c:v>508.22806346005893</c:v>
                </c:pt>
                <c:pt idx="359">
                  <c:v>978.06383390125256</c:v>
                </c:pt>
                <c:pt idx="360">
                  <c:v>556.47904401414655</c:v>
                </c:pt>
                <c:pt idx="361">
                  <c:v>699.97976243823564</c:v>
                </c:pt>
                <c:pt idx="362">
                  <c:v>364.71704898631413</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5312"/>
        <c:axId val="950451504"/>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5.0894312900597261E-2</c:v>
                </c:pt>
                <c:pt idx="1">
                  <c:v>3.9551975652237885E-2</c:v>
                </c:pt>
                <c:pt idx="2">
                  <c:v>6.3494573648136945E-2</c:v>
                </c:pt>
                <c:pt idx="3">
                  <c:v>3.5380153817074475E-2</c:v>
                </c:pt>
                <c:pt idx="4">
                  <c:v>3.7431559334899563E-2</c:v>
                </c:pt>
                <c:pt idx="5">
                  <c:v>4.714988234181116E-2</c:v>
                </c:pt>
                <c:pt idx="6">
                  <c:v>6.0860814380242101E-2</c:v>
                </c:pt>
                <c:pt idx="7">
                  <c:v>2.8599936394864838E-2</c:v>
                </c:pt>
                <c:pt idx="8">
                  <c:v>5.019501670224067E-2</c:v>
                </c:pt>
                <c:pt idx="9">
                  <c:v>7.4211693097126732E-2</c:v>
                </c:pt>
                <c:pt idx="10">
                  <c:v>5.4923968142572527E-2</c:v>
                </c:pt>
                <c:pt idx="11">
                  <c:v>3.5715240306420482E-2</c:v>
                </c:pt>
                <c:pt idx="12">
                  <c:v>4.6081195424195941E-2</c:v>
                </c:pt>
                <c:pt idx="13">
                  <c:v>2.9503813564926179E-2</c:v>
                </c:pt>
                <c:pt idx="14">
                  <c:v>2.0284441861221726E-2</c:v>
                </c:pt>
                <c:pt idx="15">
                  <c:v>3.8525829931765815E-2</c:v>
                </c:pt>
                <c:pt idx="16">
                  <c:v>5.1806107934488303E-2</c:v>
                </c:pt>
                <c:pt idx="17">
                  <c:v>2.8605640853841055E-2</c:v>
                </c:pt>
                <c:pt idx="18">
                  <c:v>4.0628742934522039E-2</c:v>
                </c:pt>
                <c:pt idx="19">
                  <c:v>4.8841898436344344E-2</c:v>
                </c:pt>
                <c:pt idx="20">
                  <c:v>7.046108815587844E-2</c:v>
                </c:pt>
                <c:pt idx="21">
                  <c:v>4.9642747285215498E-2</c:v>
                </c:pt>
                <c:pt idx="22">
                  <c:v>5.1441420095416031E-2</c:v>
                </c:pt>
                <c:pt idx="23">
                  <c:v>2.4344048748908463E-2</c:v>
                </c:pt>
                <c:pt idx="24">
                  <c:v>1.7611171376613041E-2</c:v>
                </c:pt>
                <c:pt idx="25">
                  <c:v>2.5323422496637864E-2</c:v>
                </c:pt>
                <c:pt idx="26">
                  <c:v>2.5192323433472556E-2</c:v>
                </c:pt>
                <c:pt idx="27">
                  <c:v>1.4996595352073065E-2</c:v>
                </c:pt>
                <c:pt idx="28">
                  <c:v>1.6707985193970327E-2</c:v>
                </c:pt>
                <c:pt idx="29">
                  <c:v>2.6194505519700245E-2</c:v>
                </c:pt>
                <c:pt idx="30">
                  <c:v>2.0370517608168475E-2</c:v>
                </c:pt>
                <c:pt idx="31">
                  <c:v>2.5536223666746811E-2</c:v>
                </c:pt>
                <c:pt idx="32">
                  <c:v>2.3431762346596267E-2</c:v>
                </c:pt>
                <c:pt idx="33">
                  <c:v>1.8049224642785577E-2</c:v>
                </c:pt>
                <c:pt idx="34">
                  <c:v>1.4864316570294585E-2</c:v>
                </c:pt>
                <c:pt idx="35">
                  <c:v>1.5391150826574166E-2</c:v>
                </c:pt>
                <c:pt idx="36">
                  <c:v>2.5698879580293214E-2</c:v>
                </c:pt>
                <c:pt idx="37">
                  <c:v>1.7324909313299542E-2</c:v>
                </c:pt>
                <c:pt idx="38">
                  <c:v>2.3077787734811891E-2</c:v>
                </c:pt>
                <c:pt idx="39">
                  <c:v>1.7899711576599926E-2</c:v>
                </c:pt>
                <c:pt idx="40">
                  <c:v>3.1465947888321674E-2</c:v>
                </c:pt>
                <c:pt idx="41">
                  <c:v>1.8788637116482605E-2</c:v>
                </c:pt>
                <c:pt idx="42">
                  <c:v>2.1038750968454669E-2</c:v>
                </c:pt>
                <c:pt idx="43">
                  <c:v>1.7058486780709592E-2</c:v>
                </c:pt>
                <c:pt idx="44">
                  <c:v>1.7161641261756299E-2</c:v>
                </c:pt>
                <c:pt idx="45">
                  <c:v>1.6647445077396614E-2</c:v>
                </c:pt>
                <c:pt idx="46">
                  <c:v>2.033699104432812E-2</c:v>
                </c:pt>
                <c:pt idx="47">
                  <c:v>1.6903941230519741E-2</c:v>
                </c:pt>
                <c:pt idx="48">
                  <c:v>1.5208597876404691E-2</c:v>
                </c:pt>
                <c:pt idx="49">
                  <c:v>1.6386790876102331E-2</c:v>
                </c:pt>
                <c:pt idx="50">
                  <c:v>2.2095399703375998E-2</c:v>
                </c:pt>
                <c:pt idx="51">
                  <c:v>1.5531778790548354E-2</c:v>
                </c:pt>
                <c:pt idx="52">
                  <c:v>1.7328967493315254E-2</c:v>
                </c:pt>
                <c:pt idx="53">
                  <c:v>1.8173742937350985E-2</c:v>
                </c:pt>
                <c:pt idx="54">
                  <c:v>1.7754518247265868E-2</c:v>
                </c:pt>
                <c:pt idx="55">
                  <c:v>1.9313124588584196E-2</c:v>
                </c:pt>
                <c:pt idx="56">
                  <c:v>2.1105385960282174E-2</c:v>
                </c:pt>
                <c:pt idx="57">
                  <c:v>2.1823977460885512E-2</c:v>
                </c:pt>
                <c:pt idx="58">
                  <c:v>2.1480429123344108E-2</c:v>
                </c:pt>
                <c:pt idx="59">
                  <c:v>1.6333838910167979E-2</c:v>
                </c:pt>
                <c:pt idx="60">
                  <c:v>1.5844327243766009E-2</c:v>
                </c:pt>
                <c:pt idx="61">
                  <c:v>1.7631417096527637E-2</c:v>
                </c:pt>
                <c:pt idx="62">
                  <c:v>1.8111157189195662E-2</c:v>
                </c:pt>
                <c:pt idx="63">
                  <c:v>1.8404508435579531E-2</c:v>
                </c:pt>
                <c:pt idx="64">
                  <c:v>2.0005434974997658E-2</c:v>
                </c:pt>
                <c:pt idx="65">
                  <c:v>1.9680011364948857E-2</c:v>
                </c:pt>
                <c:pt idx="66">
                  <c:v>2.8245184531036013E-2</c:v>
                </c:pt>
                <c:pt idx="67">
                  <c:v>2.0670644149308571E-2</c:v>
                </c:pt>
                <c:pt idx="68">
                  <c:v>1.5726629911051729E-2</c:v>
                </c:pt>
                <c:pt idx="69">
                  <c:v>1.575239688429508E-2</c:v>
                </c:pt>
                <c:pt idx="70">
                  <c:v>1.6250152446310361E-2</c:v>
                </c:pt>
                <c:pt idx="71">
                  <c:v>1.5481038372650351E-2</c:v>
                </c:pt>
                <c:pt idx="72">
                  <c:v>1.9576169425886209E-2</c:v>
                </c:pt>
                <c:pt idx="73">
                  <c:v>2.2117806731638896E-2</c:v>
                </c:pt>
                <c:pt idx="74">
                  <c:v>1.6203350999519295E-2</c:v>
                </c:pt>
                <c:pt idx="75">
                  <c:v>1.9438452198139819E-2</c:v>
                </c:pt>
                <c:pt idx="76">
                  <c:v>1.5847789764978068E-2</c:v>
                </c:pt>
                <c:pt idx="77">
                  <c:v>1.8683929288161896E-2</c:v>
                </c:pt>
                <c:pt idx="78">
                  <c:v>1.6394735445269454E-2</c:v>
                </c:pt>
                <c:pt idx="79">
                  <c:v>1.4861864913922563E-2</c:v>
                </c:pt>
                <c:pt idx="80">
                  <c:v>1.8272765641851745E-2</c:v>
                </c:pt>
                <c:pt idx="81">
                  <c:v>1.737643058403076E-2</c:v>
                </c:pt>
                <c:pt idx="82">
                  <c:v>1.8078946151710119E-2</c:v>
                </c:pt>
                <c:pt idx="83">
                  <c:v>2.1427286652139086E-2</c:v>
                </c:pt>
                <c:pt idx="84">
                  <c:v>2.4853227528496006E-2</c:v>
                </c:pt>
                <c:pt idx="85">
                  <c:v>1.4930017838037848E-2</c:v>
                </c:pt>
                <c:pt idx="86">
                  <c:v>2.1269397008651394E-2</c:v>
                </c:pt>
                <c:pt idx="87">
                  <c:v>2.2577203233692042E-2</c:v>
                </c:pt>
                <c:pt idx="88">
                  <c:v>1.62052934071415E-2</c:v>
                </c:pt>
                <c:pt idx="89">
                  <c:v>2.0146981706515545E-2</c:v>
                </c:pt>
                <c:pt idx="90">
                  <c:v>2.3288388423211265E-2</c:v>
                </c:pt>
                <c:pt idx="91">
                  <c:v>2.786147301199722E-2</c:v>
                </c:pt>
                <c:pt idx="92">
                  <c:v>3.3602074238347976E-2</c:v>
                </c:pt>
                <c:pt idx="93">
                  <c:v>2.3943461869784757E-2</c:v>
                </c:pt>
                <c:pt idx="94">
                  <c:v>2.5354675022549619E-2</c:v>
                </c:pt>
                <c:pt idx="95">
                  <c:v>2.613978100165143E-2</c:v>
                </c:pt>
                <c:pt idx="96">
                  <c:v>3.583928452345482E-2</c:v>
                </c:pt>
                <c:pt idx="97">
                  <c:v>1.8051950162593151E-2</c:v>
                </c:pt>
                <c:pt idx="98">
                  <c:v>1.7814123307187651E-2</c:v>
                </c:pt>
                <c:pt idx="99">
                  <c:v>1.722948666352242E-2</c:v>
                </c:pt>
                <c:pt idx="100">
                  <c:v>2.2414637680386575E-2</c:v>
                </c:pt>
                <c:pt idx="101">
                  <c:v>1.848716641956661E-2</c:v>
                </c:pt>
                <c:pt idx="102">
                  <c:v>2.0071627347392072E-2</c:v>
                </c:pt>
                <c:pt idx="103">
                  <c:v>1.7731845280000609E-2</c:v>
                </c:pt>
                <c:pt idx="104">
                  <c:v>2.3956356454355836E-2</c:v>
                </c:pt>
                <c:pt idx="105">
                  <c:v>3.2585111554936916E-2</c:v>
                </c:pt>
                <c:pt idx="106">
                  <c:v>5.2338704259039137E-2</c:v>
                </c:pt>
                <c:pt idx="107">
                  <c:v>5.8651209806842977E-2</c:v>
                </c:pt>
                <c:pt idx="108">
                  <c:v>4.9212016835731766E-2</c:v>
                </c:pt>
                <c:pt idx="109">
                  <c:v>5.1929596312821229E-2</c:v>
                </c:pt>
                <c:pt idx="110">
                  <c:v>1.9968385146924849E-2</c:v>
                </c:pt>
                <c:pt idx="111">
                  <c:v>1.6477404584716603E-2</c:v>
                </c:pt>
                <c:pt idx="112">
                  <c:v>2.2621021889288082E-2</c:v>
                </c:pt>
                <c:pt idx="113">
                  <c:v>1.7104203830169046E-2</c:v>
                </c:pt>
                <c:pt idx="114">
                  <c:v>1.8247348599574872E-2</c:v>
                </c:pt>
                <c:pt idx="115">
                  <c:v>2.3950674804698875E-2</c:v>
                </c:pt>
                <c:pt idx="116">
                  <c:v>2.4482210858646464E-2</c:v>
                </c:pt>
                <c:pt idx="117">
                  <c:v>2.8072649168202287E-2</c:v>
                </c:pt>
                <c:pt idx="118">
                  <c:v>4.2761954094647031E-2</c:v>
                </c:pt>
                <c:pt idx="119">
                  <c:v>2.0655249772490746E-2</c:v>
                </c:pt>
                <c:pt idx="120">
                  <c:v>1.6823411747997376E-2</c:v>
                </c:pt>
                <c:pt idx="121">
                  <c:v>1.7652352275163069E-2</c:v>
                </c:pt>
                <c:pt idx="122">
                  <c:v>1.8403999165948797E-2</c:v>
                </c:pt>
                <c:pt idx="123">
                  <c:v>1.7320662329100563E-2</c:v>
                </c:pt>
                <c:pt idx="124">
                  <c:v>1.8404735256744655E-2</c:v>
                </c:pt>
                <c:pt idx="125">
                  <c:v>1.7456166127751548E-2</c:v>
                </c:pt>
                <c:pt idx="126">
                  <c:v>3.7103478919345415E-2</c:v>
                </c:pt>
                <c:pt idx="127">
                  <c:v>3.4928187970456201E-2</c:v>
                </c:pt>
                <c:pt idx="128">
                  <c:v>2.0507649228139597E-2</c:v>
                </c:pt>
                <c:pt idx="129">
                  <c:v>2.6642715150869783E-2</c:v>
                </c:pt>
                <c:pt idx="130">
                  <c:v>2.3912680398658227E-2</c:v>
                </c:pt>
                <c:pt idx="131">
                  <c:v>3.7662972180566884E-2</c:v>
                </c:pt>
                <c:pt idx="132">
                  <c:v>5.7888314409640214E-2</c:v>
                </c:pt>
                <c:pt idx="133">
                  <c:v>1.8733201564708396E-2</c:v>
                </c:pt>
                <c:pt idx="134">
                  <c:v>1.897423332639378E-2</c:v>
                </c:pt>
                <c:pt idx="135">
                  <c:v>3.1291686371989265E-2</c:v>
                </c:pt>
                <c:pt idx="136">
                  <c:v>5.2784092340775302E-2</c:v>
                </c:pt>
                <c:pt idx="137">
                  <c:v>7.4504915300398156E-2</c:v>
                </c:pt>
                <c:pt idx="138">
                  <c:v>5.8950315621572762E-2</c:v>
                </c:pt>
                <c:pt idx="139">
                  <c:v>6.945670698561035E-2</c:v>
                </c:pt>
                <c:pt idx="140">
                  <c:v>0.11425512260480067</c:v>
                </c:pt>
                <c:pt idx="141">
                  <c:v>8.6398257867539324E-2</c:v>
                </c:pt>
                <c:pt idx="142">
                  <c:v>1.6295720209944381E-2</c:v>
                </c:pt>
                <c:pt idx="143">
                  <c:v>8.6301811752955884E-2</c:v>
                </c:pt>
                <c:pt idx="144">
                  <c:v>4.5636840565116028E-2</c:v>
                </c:pt>
                <c:pt idx="145">
                  <c:v>4.5839242898856374E-2</c:v>
                </c:pt>
                <c:pt idx="146">
                  <c:v>6.3115279905642113E-2</c:v>
                </c:pt>
                <c:pt idx="147">
                  <c:v>7.799515886450363E-2</c:v>
                </c:pt>
                <c:pt idx="148">
                  <c:v>2.8122353918276586E-2</c:v>
                </c:pt>
                <c:pt idx="149">
                  <c:v>2.6655958467584645E-2</c:v>
                </c:pt>
                <c:pt idx="150">
                  <c:v>4.7073515859200513E-2</c:v>
                </c:pt>
                <c:pt idx="151">
                  <c:v>5.8800936384961332E-2</c:v>
                </c:pt>
                <c:pt idx="152">
                  <c:v>9.8589816134216496E-2</c:v>
                </c:pt>
                <c:pt idx="153">
                  <c:v>5.6801228151704582E-2</c:v>
                </c:pt>
                <c:pt idx="154">
                  <c:v>5.809300626014563E-2</c:v>
                </c:pt>
                <c:pt idx="155">
                  <c:v>4.3130522558200018E-2</c:v>
                </c:pt>
                <c:pt idx="156">
                  <c:v>0.10921716530414449</c:v>
                </c:pt>
                <c:pt idx="157">
                  <c:v>8.6949941961303193E-2</c:v>
                </c:pt>
                <c:pt idx="158">
                  <c:v>0.13563150299644142</c:v>
                </c:pt>
                <c:pt idx="159">
                  <c:v>0.11713233390557215</c:v>
                </c:pt>
                <c:pt idx="160">
                  <c:v>4.6065848485251401E-2</c:v>
                </c:pt>
                <c:pt idx="161">
                  <c:v>4.6271146483988175E-2</c:v>
                </c:pt>
                <c:pt idx="162">
                  <c:v>2.0726596092596916E-2</c:v>
                </c:pt>
                <c:pt idx="163">
                  <c:v>2.3795659681228872E-2</c:v>
                </c:pt>
                <c:pt idx="164">
                  <c:v>4.8997206541567688E-2</c:v>
                </c:pt>
                <c:pt idx="165">
                  <c:v>0.10686977802275786</c:v>
                </c:pt>
                <c:pt idx="166">
                  <c:v>3.6445752806666953E-2</c:v>
                </c:pt>
                <c:pt idx="167">
                  <c:v>8.6205180503846957E-2</c:v>
                </c:pt>
                <c:pt idx="168">
                  <c:v>5.8488540804796527E-2</c:v>
                </c:pt>
                <c:pt idx="169">
                  <c:v>6.6977739371575154E-2</c:v>
                </c:pt>
                <c:pt idx="170">
                  <c:v>5.1361499099967713E-2</c:v>
                </c:pt>
                <c:pt idx="171">
                  <c:v>4.4996436154908004E-2</c:v>
                </c:pt>
                <c:pt idx="172">
                  <c:v>5.8865249637482103E-2</c:v>
                </c:pt>
                <c:pt idx="173">
                  <c:v>6.292975220588308E-2</c:v>
                </c:pt>
                <c:pt idx="174">
                  <c:v>9.1622371820294216E-2</c:v>
                </c:pt>
                <c:pt idx="175">
                  <c:v>0.10279234058687738</c:v>
                </c:pt>
                <c:pt idx="176">
                  <c:v>0.14878186559607001</c:v>
                </c:pt>
                <c:pt idx="177">
                  <c:v>0.1111900897316047</c:v>
                </c:pt>
                <c:pt idx="178">
                  <c:v>0.15117747710705939</c:v>
                </c:pt>
                <c:pt idx="179">
                  <c:v>5.5821136592885665E-2</c:v>
                </c:pt>
                <c:pt idx="180">
                  <c:v>3.820242287999339E-2</c:v>
                </c:pt>
                <c:pt idx="181">
                  <c:v>0.15561790646425794</c:v>
                </c:pt>
                <c:pt idx="182">
                  <c:v>0.14030190004888213</c:v>
                </c:pt>
                <c:pt idx="183">
                  <c:v>6.2150904239907621E-2</c:v>
                </c:pt>
                <c:pt idx="184">
                  <c:v>4.9863269183398437E-2</c:v>
                </c:pt>
                <c:pt idx="185">
                  <c:v>6.336742396253689E-2</c:v>
                </c:pt>
                <c:pt idx="186">
                  <c:v>0.11331004406391836</c:v>
                </c:pt>
                <c:pt idx="187">
                  <c:v>0.11638448004945003</c:v>
                </c:pt>
                <c:pt idx="188">
                  <c:v>7.8360786612178365E-2</c:v>
                </c:pt>
                <c:pt idx="189">
                  <c:v>0.13847783614819906</c:v>
                </c:pt>
                <c:pt idx="190">
                  <c:v>0.15872910245856117</c:v>
                </c:pt>
                <c:pt idx="191">
                  <c:v>0.13827985282892005</c:v>
                </c:pt>
                <c:pt idx="192">
                  <c:v>0.15225019943290538</c:v>
                </c:pt>
                <c:pt idx="193">
                  <c:v>0.10905012897001846</c:v>
                </c:pt>
                <c:pt idx="194">
                  <c:v>9.2489672640119397E-2</c:v>
                </c:pt>
                <c:pt idx="195">
                  <c:v>5.9899022880316712E-2</c:v>
                </c:pt>
                <c:pt idx="196">
                  <c:v>0.12090603067035666</c:v>
                </c:pt>
                <c:pt idx="197">
                  <c:v>9.8637471411323979E-2</c:v>
                </c:pt>
                <c:pt idx="198">
                  <c:v>3.7186644554664347E-2</c:v>
                </c:pt>
                <c:pt idx="199">
                  <c:v>5.0678897792272921E-2</c:v>
                </c:pt>
                <c:pt idx="200">
                  <c:v>3.5701994467580558E-2</c:v>
                </c:pt>
                <c:pt idx="201">
                  <c:v>7.2180883139031038E-2</c:v>
                </c:pt>
                <c:pt idx="202">
                  <c:v>8.8805954025205691E-2</c:v>
                </c:pt>
                <c:pt idx="203">
                  <c:v>7.608509191924745E-2</c:v>
                </c:pt>
                <c:pt idx="204">
                  <c:v>3.9880933165055858E-2</c:v>
                </c:pt>
                <c:pt idx="205">
                  <c:v>6.1798667245206357E-2</c:v>
                </c:pt>
                <c:pt idx="206">
                  <c:v>4.6041485734514956E-2</c:v>
                </c:pt>
                <c:pt idx="207">
                  <c:v>2.8086623800906482E-2</c:v>
                </c:pt>
                <c:pt idx="208">
                  <c:v>3.3379211407194305E-2</c:v>
                </c:pt>
                <c:pt idx="209">
                  <c:v>2.1872573414664958E-2</c:v>
                </c:pt>
                <c:pt idx="210">
                  <c:v>2.0230444777656849E-2</c:v>
                </c:pt>
                <c:pt idx="211">
                  <c:v>3.1178184259405002E-2</c:v>
                </c:pt>
                <c:pt idx="212">
                  <c:v>2.9877345111279461E-2</c:v>
                </c:pt>
                <c:pt idx="213">
                  <c:v>2.0753106560750221E-2</c:v>
                </c:pt>
                <c:pt idx="214">
                  <c:v>6.150840572844319E-2</c:v>
                </c:pt>
                <c:pt idx="215">
                  <c:v>3.213794990832556E-2</c:v>
                </c:pt>
                <c:pt idx="216">
                  <c:v>3.2295296797284899E-2</c:v>
                </c:pt>
                <c:pt idx="217">
                  <c:v>5.0946603127915005E-2</c:v>
                </c:pt>
                <c:pt idx="218">
                  <c:v>2.3340667259021806E-2</c:v>
                </c:pt>
                <c:pt idx="219">
                  <c:v>3.9084977702805168E-2</c:v>
                </c:pt>
                <c:pt idx="220">
                  <c:v>4.139244494882572E-2</c:v>
                </c:pt>
                <c:pt idx="221">
                  <c:v>2.0937829565198084E-2</c:v>
                </c:pt>
                <c:pt idx="222">
                  <c:v>5.2698520423370886E-2</c:v>
                </c:pt>
                <c:pt idx="223">
                  <c:v>5.2526047847100056E-2</c:v>
                </c:pt>
                <c:pt idx="224">
                  <c:v>9.2607244953088377E-2</c:v>
                </c:pt>
                <c:pt idx="225">
                  <c:v>3.2666425032746783E-2</c:v>
                </c:pt>
                <c:pt idx="226">
                  <c:v>2.3667307026801344E-2</c:v>
                </c:pt>
                <c:pt idx="227">
                  <c:v>4.5348838631200254E-2</c:v>
                </c:pt>
                <c:pt idx="228">
                  <c:v>2.8913125435089344E-2</c:v>
                </c:pt>
                <c:pt idx="229">
                  <c:v>2.4967668111545643E-2</c:v>
                </c:pt>
                <c:pt idx="230">
                  <c:v>5.3525023314096094E-2</c:v>
                </c:pt>
                <c:pt idx="231">
                  <c:v>8.5789963978794737E-2</c:v>
                </c:pt>
                <c:pt idx="232">
                  <c:v>1.9484295312844298E-2</c:v>
                </c:pt>
                <c:pt idx="233">
                  <c:v>5.6839957847488909E-2</c:v>
                </c:pt>
                <c:pt idx="234">
                  <c:v>1.7211107573869611E-2</c:v>
                </c:pt>
                <c:pt idx="235">
                  <c:v>2.2962070394828244E-2</c:v>
                </c:pt>
                <c:pt idx="236">
                  <c:v>4.2641955679153222E-2</c:v>
                </c:pt>
                <c:pt idx="237">
                  <c:v>4.7458480328524261E-2</c:v>
                </c:pt>
                <c:pt idx="238">
                  <c:v>5.2078819014586629E-2</c:v>
                </c:pt>
                <c:pt idx="239">
                  <c:v>3.5728214777446608E-2</c:v>
                </c:pt>
                <c:pt idx="240">
                  <c:v>1.6224613199991928E-2</c:v>
                </c:pt>
                <c:pt idx="241">
                  <c:v>1.6340642382812028E-2</c:v>
                </c:pt>
                <c:pt idx="242">
                  <c:v>3.116035698721346E-2</c:v>
                </c:pt>
                <c:pt idx="243">
                  <c:v>1.4685182413874561E-2</c:v>
                </c:pt>
                <c:pt idx="244">
                  <c:v>1.9457369439922059E-2</c:v>
                </c:pt>
                <c:pt idx="245">
                  <c:v>2.5710109160091064E-2</c:v>
                </c:pt>
                <c:pt idx="246">
                  <c:v>1.9922639895684286E-2</c:v>
                </c:pt>
                <c:pt idx="247">
                  <c:v>1.8365715587380777E-2</c:v>
                </c:pt>
                <c:pt idx="248">
                  <c:v>3.4685612566115735E-2</c:v>
                </c:pt>
                <c:pt idx="249">
                  <c:v>4.0399180916383032E-2</c:v>
                </c:pt>
                <c:pt idx="250">
                  <c:v>1.7310323135246979E-2</c:v>
                </c:pt>
                <c:pt idx="251">
                  <c:v>2.2173816429086387E-2</c:v>
                </c:pt>
                <c:pt idx="252">
                  <c:v>1.8769000061912764E-2</c:v>
                </c:pt>
                <c:pt idx="253">
                  <c:v>3.626970588151477E-2</c:v>
                </c:pt>
                <c:pt idx="254">
                  <c:v>9.3543823255357247E-2</c:v>
                </c:pt>
                <c:pt idx="255">
                  <c:v>9.1944746951801978E-2</c:v>
                </c:pt>
                <c:pt idx="256">
                  <c:v>7.633401404571287E-2</c:v>
                </c:pt>
                <c:pt idx="257">
                  <c:v>8.0993578918572395E-2</c:v>
                </c:pt>
                <c:pt idx="258">
                  <c:v>0.11639438812624676</c:v>
                </c:pt>
                <c:pt idx="259">
                  <c:v>3.890571492556974E-2</c:v>
                </c:pt>
                <c:pt idx="260">
                  <c:v>3.1786626707466466E-2</c:v>
                </c:pt>
                <c:pt idx="261">
                  <c:v>3.5054919604727494E-2</c:v>
                </c:pt>
                <c:pt idx="262">
                  <c:v>6.5741054597388507E-2</c:v>
                </c:pt>
                <c:pt idx="263">
                  <c:v>2.57404431774239E-2</c:v>
                </c:pt>
                <c:pt idx="264">
                  <c:v>1.974679699179328E-2</c:v>
                </c:pt>
                <c:pt idx="265">
                  <c:v>2.8704080005487763E-2</c:v>
                </c:pt>
                <c:pt idx="266">
                  <c:v>6.1526958443577494E-2</c:v>
                </c:pt>
                <c:pt idx="267">
                  <c:v>3.4110554850995477E-2</c:v>
                </c:pt>
                <c:pt idx="268">
                  <c:v>3.110487944802685E-2</c:v>
                </c:pt>
                <c:pt idx="269">
                  <c:v>1.9434457079730301E-2</c:v>
                </c:pt>
                <c:pt idx="270">
                  <c:v>3.0829611280085281E-2</c:v>
                </c:pt>
                <c:pt idx="271">
                  <c:v>2.5288340612256148E-2</c:v>
                </c:pt>
                <c:pt idx="272">
                  <c:v>4.0459937171172404E-2</c:v>
                </c:pt>
                <c:pt idx="273">
                  <c:v>4.9871365924427133E-2</c:v>
                </c:pt>
                <c:pt idx="274">
                  <c:v>5.1041798597464737E-2</c:v>
                </c:pt>
                <c:pt idx="275">
                  <c:v>4.7374852825979939E-2</c:v>
                </c:pt>
                <c:pt idx="276">
                  <c:v>4.4162705095192267E-2</c:v>
                </c:pt>
                <c:pt idx="277">
                  <c:v>5.2208468362957762E-2</c:v>
                </c:pt>
                <c:pt idx="278">
                  <c:v>2.4422376899420343E-2</c:v>
                </c:pt>
                <c:pt idx="279">
                  <c:v>2.3180194803352948E-2</c:v>
                </c:pt>
                <c:pt idx="280">
                  <c:v>3.6492950399950291E-2</c:v>
                </c:pt>
                <c:pt idx="281">
                  <c:v>4.3359805758841019E-2</c:v>
                </c:pt>
                <c:pt idx="282">
                  <c:v>6.4270206562798721E-2</c:v>
                </c:pt>
                <c:pt idx="283">
                  <c:v>3.5275970211679566E-2</c:v>
                </c:pt>
                <c:pt idx="284">
                  <c:v>8.8146805505672096E-2</c:v>
                </c:pt>
                <c:pt idx="285">
                  <c:v>8.2297277506111766E-2</c:v>
                </c:pt>
                <c:pt idx="286">
                  <c:v>6.2702732150061308E-2</c:v>
                </c:pt>
                <c:pt idx="287">
                  <c:v>4.777734268749631E-2</c:v>
                </c:pt>
                <c:pt idx="288">
                  <c:v>1.8130340625140885E-2</c:v>
                </c:pt>
                <c:pt idx="289">
                  <c:v>1.5993073019460576E-2</c:v>
                </c:pt>
                <c:pt idx="290">
                  <c:v>2.3038583327976377E-2</c:v>
                </c:pt>
                <c:pt idx="291">
                  <c:v>1.6131898442620689E-2</c:v>
                </c:pt>
                <c:pt idx="292">
                  <c:v>3.8812480229970865E-2</c:v>
                </c:pt>
                <c:pt idx="293">
                  <c:v>3.8489655560149189E-2</c:v>
                </c:pt>
                <c:pt idx="294">
                  <c:v>7.2388581629464724E-2</c:v>
                </c:pt>
                <c:pt idx="295">
                  <c:v>9.7355002047722142E-2</c:v>
                </c:pt>
                <c:pt idx="296">
                  <c:v>8.6017401523674E-2</c:v>
                </c:pt>
                <c:pt idx="297">
                  <c:v>6.8039536900443356E-2</c:v>
                </c:pt>
                <c:pt idx="298">
                  <c:v>2.9553664179581034E-2</c:v>
                </c:pt>
                <c:pt idx="299">
                  <c:v>3.4094517416525201E-2</c:v>
                </c:pt>
                <c:pt idx="300">
                  <c:v>5.2386088371800338E-2</c:v>
                </c:pt>
                <c:pt idx="301">
                  <c:v>6.1954563150384535E-2</c:v>
                </c:pt>
                <c:pt idx="302">
                  <c:v>8.5595154035594312E-2</c:v>
                </c:pt>
                <c:pt idx="303">
                  <c:v>5.3867631543154493E-2</c:v>
                </c:pt>
                <c:pt idx="304">
                  <c:v>5.1143221277674365E-2</c:v>
                </c:pt>
                <c:pt idx="305">
                  <c:v>2.5808425722854401E-2</c:v>
                </c:pt>
                <c:pt idx="306">
                  <c:v>7.0612551603451368E-2</c:v>
                </c:pt>
                <c:pt idx="307">
                  <c:v>7.6234815601630104E-2</c:v>
                </c:pt>
                <c:pt idx="308">
                  <c:v>7.9802018984098416E-2</c:v>
                </c:pt>
                <c:pt idx="309">
                  <c:v>5.4455039570887334E-2</c:v>
                </c:pt>
                <c:pt idx="310">
                  <c:v>6.7184549425815948E-2</c:v>
                </c:pt>
                <c:pt idx="311">
                  <c:v>7.0634951432906781E-2</c:v>
                </c:pt>
                <c:pt idx="312">
                  <c:v>7.3728266333149259E-2</c:v>
                </c:pt>
                <c:pt idx="313">
                  <c:v>3.802327846151643E-2</c:v>
                </c:pt>
                <c:pt idx="314">
                  <c:v>3.9810468112566076E-2</c:v>
                </c:pt>
                <c:pt idx="315">
                  <c:v>7.2077641157786615E-2</c:v>
                </c:pt>
                <c:pt idx="316">
                  <c:v>3.3775399045623287E-2</c:v>
                </c:pt>
                <c:pt idx="317">
                  <c:v>4.9595002686476056E-2</c:v>
                </c:pt>
                <c:pt idx="318">
                  <c:v>6.9877489082813882E-2</c:v>
                </c:pt>
                <c:pt idx="319">
                  <c:v>9.654018793871387E-2</c:v>
                </c:pt>
                <c:pt idx="320">
                  <c:v>0.11184062806634014</c:v>
                </c:pt>
                <c:pt idx="321">
                  <c:v>6.1496664225769132E-2</c:v>
                </c:pt>
                <c:pt idx="322">
                  <c:v>7.9711427364495754E-2</c:v>
                </c:pt>
                <c:pt idx="323">
                  <c:v>5.3359496451856052E-2</c:v>
                </c:pt>
                <c:pt idx="324">
                  <c:v>3.8835954891048789E-2</c:v>
                </c:pt>
                <c:pt idx="325">
                  <c:v>5.2731102942348403E-2</c:v>
                </c:pt>
                <c:pt idx="326">
                  <c:v>6.6178244543817932E-2</c:v>
                </c:pt>
                <c:pt idx="327">
                  <c:v>9.9051832279365551E-2</c:v>
                </c:pt>
                <c:pt idx="328">
                  <c:v>8.7195491767368835E-2</c:v>
                </c:pt>
                <c:pt idx="329">
                  <c:v>5.6150815083928642E-2</c:v>
                </c:pt>
                <c:pt idx="330">
                  <c:v>0.12584069508198292</c:v>
                </c:pt>
                <c:pt idx="331">
                  <c:v>7.6662744670626989E-2</c:v>
                </c:pt>
                <c:pt idx="332">
                  <c:v>0.10941121263301933</c:v>
                </c:pt>
                <c:pt idx="333">
                  <c:v>7.4683612185303103E-2</c:v>
                </c:pt>
                <c:pt idx="334">
                  <c:v>6.6690364166505769E-2</c:v>
                </c:pt>
                <c:pt idx="335">
                  <c:v>4.4553070067247125E-2</c:v>
                </c:pt>
                <c:pt idx="336">
                  <c:v>8.8209014491473628E-2</c:v>
                </c:pt>
                <c:pt idx="337">
                  <c:v>5.3042249937554166E-2</c:v>
                </c:pt>
                <c:pt idx="338">
                  <c:v>7.5407291126402265E-2</c:v>
                </c:pt>
                <c:pt idx="339">
                  <c:v>7.0914587234029991E-2</c:v>
                </c:pt>
                <c:pt idx="340">
                  <c:v>0.16410747017797253</c:v>
                </c:pt>
                <c:pt idx="341">
                  <c:v>0.17285311203126122</c:v>
                </c:pt>
                <c:pt idx="342">
                  <c:v>0.13052346246491711</c:v>
                </c:pt>
                <c:pt idx="343">
                  <c:v>0.1038847741229907</c:v>
                </c:pt>
                <c:pt idx="344">
                  <c:v>8.1574113019729111E-2</c:v>
                </c:pt>
                <c:pt idx="345">
                  <c:v>0.14155080761121172</c:v>
                </c:pt>
                <c:pt idx="346">
                  <c:v>0.10887614474639158</c:v>
                </c:pt>
                <c:pt idx="347">
                  <c:v>0.12763122613034514</c:v>
                </c:pt>
                <c:pt idx="348">
                  <c:v>0.15563453033208444</c:v>
                </c:pt>
                <c:pt idx="349">
                  <c:v>0.14688680783640068</c:v>
                </c:pt>
                <c:pt idx="350">
                  <c:v>0.11812182619893855</c:v>
                </c:pt>
                <c:pt idx="351">
                  <c:v>0.10677217744214705</c:v>
                </c:pt>
                <c:pt idx="352">
                  <c:v>8.6441891578855817E-2</c:v>
                </c:pt>
                <c:pt idx="353">
                  <c:v>8.7977778573992527E-2</c:v>
                </c:pt>
                <c:pt idx="354">
                  <c:v>7.3167455299191983E-2</c:v>
                </c:pt>
                <c:pt idx="355">
                  <c:v>9.6593227799831829E-2</c:v>
                </c:pt>
                <c:pt idx="356">
                  <c:v>0.10424771149485049</c:v>
                </c:pt>
                <c:pt idx="357">
                  <c:v>0.12007527969666246</c:v>
                </c:pt>
                <c:pt idx="358">
                  <c:v>7.3718649468077838E-2</c:v>
                </c:pt>
                <c:pt idx="359">
                  <c:v>0.14005320144812805</c:v>
                </c:pt>
                <c:pt idx="360">
                  <c:v>7.7226792774421987E-2</c:v>
                </c:pt>
                <c:pt idx="361">
                  <c:v>9.9464349588564802E-2</c:v>
                </c:pt>
                <c:pt idx="362">
                  <c:v>5.2511918791549622E-2</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4224"/>
        <c:axId val="950452048"/>
      </c:lineChart>
      <c:catAx>
        <c:axId val="95045531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1504"/>
        <c:crosses val="autoZero"/>
        <c:auto val="0"/>
        <c:lblAlgn val="ctr"/>
        <c:lblOffset val="100"/>
        <c:tickLblSkip val="48"/>
        <c:tickMarkSkip val="24"/>
        <c:noMultiLvlLbl val="0"/>
      </c:catAx>
      <c:valAx>
        <c:axId val="950451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5312"/>
        <c:crosses val="autoZero"/>
        <c:crossBetween val="between"/>
      </c:valAx>
      <c:valAx>
        <c:axId val="9504520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max"/>
        <c:crossBetween val="between"/>
      </c:valAx>
      <c:catAx>
        <c:axId val="950454224"/>
        <c:scaling>
          <c:orientation val="minMax"/>
        </c:scaling>
        <c:delete val="1"/>
        <c:axPos val="b"/>
        <c:numFmt formatCode="ddmmmyyyy" sourceLinked="1"/>
        <c:majorTickMark val="out"/>
        <c:minorTickMark val="none"/>
        <c:tickLblPos val="nextTo"/>
        <c:crossAx val="95045204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74</c:f>
          <c:strCache>
            <c:ptCount val="1"/>
            <c:pt idx="0">
              <c:v>Daily CO2 emissions intensity for consumed electricity
Public Utility District No. 2 of Grant County, Washington (GCP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343.18606180669639</c:v>
                </c:pt>
                <c:pt idx="1">
                  <c:v>266.11137286681816</c:v>
                </c:pt>
                <c:pt idx="2">
                  <c:v>442.29217167332195</c:v>
                </c:pt>
                <c:pt idx="3">
                  <c:v>258.48814649763614</c:v>
                </c:pt>
                <c:pt idx="4">
                  <c:v>261.26808023397882</c:v>
                </c:pt>
                <c:pt idx="5">
                  <c:v>324.20329418199753</c:v>
                </c:pt>
                <c:pt idx="6">
                  <c:v>395.62207132442308</c:v>
                </c:pt>
                <c:pt idx="7">
                  <c:v>181.25496063224116</c:v>
                </c:pt>
                <c:pt idx="8">
                  <c:v>329.06740227226663</c:v>
                </c:pt>
                <c:pt idx="9">
                  <c:v>510.71831321026156</c:v>
                </c:pt>
                <c:pt idx="10">
                  <c:v>387.79766495236549</c:v>
                </c:pt>
                <c:pt idx="11">
                  <c:v>254.71542639450303</c:v>
                </c:pt>
                <c:pt idx="12">
                  <c:v>324.44245056942668</c:v>
                </c:pt>
                <c:pt idx="13">
                  <c:v>200.3527106170269</c:v>
                </c:pt>
                <c:pt idx="14">
                  <c:v>133.62436571859237</c:v>
                </c:pt>
                <c:pt idx="15">
                  <c:v>263.2265770346765</c:v>
                </c:pt>
                <c:pt idx="16">
                  <c:v>359.50941445225783</c:v>
                </c:pt>
                <c:pt idx="17">
                  <c:v>201.53260595561107</c:v>
                </c:pt>
                <c:pt idx="18">
                  <c:v>293.24081137525502</c:v>
                </c:pt>
                <c:pt idx="19">
                  <c:v>350.63672041078371</c:v>
                </c:pt>
                <c:pt idx="20">
                  <c:v>479.40974967938996</c:v>
                </c:pt>
                <c:pt idx="21">
                  <c:v>332.56240742411285</c:v>
                </c:pt>
                <c:pt idx="22">
                  <c:v>363.88536182562666</c:v>
                </c:pt>
                <c:pt idx="23">
                  <c:v>177.4495665443292</c:v>
                </c:pt>
                <c:pt idx="24">
                  <c:v>131.43952873093369</c:v>
                </c:pt>
                <c:pt idx="25">
                  <c:v>195.0641656330362</c:v>
                </c:pt>
                <c:pt idx="26">
                  <c:v>191.73462768651106</c:v>
                </c:pt>
                <c:pt idx="27">
                  <c:v>106.8989195225609</c:v>
                </c:pt>
                <c:pt idx="28">
                  <c:v>113.44441689204572</c:v>
                </c:pt>
                <c:pt idx="29">
                  <c:v>183.57136843509031</c:v>
                </c:pt>
                <c:pt idx="30">
                  <c:v>149.05842732760016</c:v>
                </c:pt>
                <c:pt idx="31">
                  <c:v>191.0855756685153</c:v>
                </c:pt>
                <c:pt idx="32">
                  <c:v>178.16523129427895</c:v>
                </c:pt>
                <c:pt idx="33">
                  <c:v>135.70771728407331</c:v>
                </c:pt>
                <c:pt idx="34">
                  <c:v>106.77857477649452</c:v>
                </c:pt>
                <c:pt idx="35">
                  <c:v>107.60303711750217</c:v>
                </c:pt>
                <c:pt idx="36">
                  <c:v>187.52341710053295</c:v>
                </c:pt>
                <c:pt idx="37">
                  <c:v>129.60951515646659</c:v>
                </c:pt>
                <c:pt idx="38">
                  <c:v>173.1080076251618</c:v>
                </c:pt>
                <c:pt idx="39">
                  <c:v>135.20874204403415</c:v>
                </c:pt>
                <c:pt idx="40">
                  <c:v>234.8435134192944</c:v>
                </c:pt>
                <c:pt idx="41">
                  <c:v>130.93803950687138</c:v>
                </c:pt>
                <c:pt idx="42">
                  <c:v>140.11074095256845</c:v>
                </c:pt>
                <c:pt idx="43">
                  <c:v>117.39499842917417</c:v>
                </c:pt>
                <c:pt idx="44">
                  <c:v>125.72582486715444</c:v>
                </c:pt>
                <c:pt idx="45">
                  <c:v>126.43667406443237</c:v>
                </c:pt>
                <c:pt idx="46">
                  <c:v>157.73340070713618</c:v>
                </c:pt>
                <c:pt idx="47">
                  <c:v>126.98159806163304</c:v>
                </c:pt>
                <c:pt idx="48">
                  <c:v>105.16091935477004</c:v>
                </c:pt>
                <c:pt idx="49">
                  <c:v>108.39444954060124</c:v>
                </c:pt>
                <c:pt idx="50">
                  <c:v>151.81805241118181</c:v>
                </c:pt>
                <c:pt idx="51">
                  <c:v>112.24260856338798</c:v>
                </c:pt>
                <c:pt idx="52">
                  <c:v>130.27655887826791</c:v>
                </c:pt>
                <c:pt idx="53">
                  <c:v>138.06181868746285</c:v>
                </c:pt>
                <c:pt idx="54">
                  <c:v>134.45829061532189</c:v>
                </c:pt>
                <c:pt idx="55">
                  <c:v>138.4740047589836</c:v>
                </c:pt>
                <c:pt idx="56">
                  <c:v>145.81022287789179</c:v>
                </c:pt>
                <c:pt idx="57">
                  <c:v>145.72614427960175</c:v>
                </c:pt>
                <c:pt idx="58">
                  <c:v>141.47373736560337</c:v>
                </c:pt>
                <c:pt idx="59">
                  <c:v>110.75584811355296</c:v>
                </c:pt>
                <c:pt idx="60">
                  <c:v>112.86986390550079</c:v>
                </c:pt>
                <c:pt idx="61">
                  <c:v>126.53621998406089</c:v>
                </c:pt>
                <c:pt idx="62">
                  <c:v>125.70734517017536</c:v>
                </c:pt>
                <c:pt idx="63">
                  <c:v>125.16388083871321</c:v>
                </c:pt>
                <c:pt idx="64">
                  <c:v>150.18912750096899</c:v>
                </c:pt>
                <c:pt idx="65">
                  <c:v>160.18987578086347</c:v>
                </c:pt>
                <c:pt idx="66">
                  <c:v>239.97811480020843</c:v>
                </c:pt>
                <c:pt idx="67">
                  <c:v>176.20425084502364</c:v>
                </c:pt>
                <c:pt idx="68">
                  <c:v>135.10112576562344</c:v>
                </c:pt>
                <c:pt idx="69">
                  <c:v>134.05778335638084</c:v>
                </c:pt>
                <c:pt idx="70">
                  <c:v>140.77784904975985</c:v>
                </c:pt>
                <c:pt idx="71">
                  <c:v>142.06388734434472</c:v>
                </c:pt>
                <c:pt idx="72">
                  <c:v>177.05945621112528</c:v>
                </c:pt>
                <c:pt idx="73">
                  <c:v>197.93080395192993</c:v>
                </c:pt>
                <c:pt idx="74">
                  <c:v>147.45018540717047</c:v>
                </c:pt>
                <c:pt idx="75">
                  <c:v>178.98802497584091</c:v>
                </c:pt>
                <c:pt idx="76">
                  <c:v>139.36238452596359</c:v>
                </c:pt>
                <c:pt idx="77">
                  <c:v>150.99725491340027</c:v>
                </c:pt>
                <c:pt idx="78">
                  <c:v>130.90533880808403</c:v>
                </c:pt>
                <c:pt idx="79">
                  <c:v>122.2725484703611</c:v>
                </c:pt>
                <c:pt idx="80">
                  <c:v>154.180759709032</c:v>
                </c:pt>
                <c:pt idx="81">
                  <c:v>141.5024168678068</c:v>
                </c:pt>
                <c:pt idx="82">
                  <c:v>146.30479551698716</c:v>
                </c:pt>
                <c:pt idx="83">
                  <c:v>171.06878843714566</c:v>
                </c:pt>
                <c:pt idx="84">
                  <c:v>201.79113532494421</c:v>
                </c:pt>
                <c:pt idx="85">
                  <c:v>131.60996755197158</c:v>
                </c:pt>
                <c:pt idx="86">
                  <c:v>193.71511758793415</c:v>
                </c:pt>
                <c:pt idx="87">
                  <c:v>205.24730212447312</c:v>
                </c:pt>
                <c:pt idx="88">
                  <c:v>147.6663276465176</c:v>
                </c:pt>
                <c:pt idx="89">
                  <c:v>183.45595057574528</c:v>
                </c:pt>
                <c:pt idx="90">
                  <c:v>209.54711521769823</c:v>
                </c:pt>
                <c:pt idx="91">
                  <c:v>237.14769033671467</c:v>
                </c:pt>
                <c:pt idx="92">
                  <c:v>293.69159696397895</c:v>
                </c:pt>
                <c:pt idx="93">
                  <c:v>215.20248249121616</c:v>
                </c:pt>
                <c:pt idx="94">
                  <c:v>230.93407229037041</c:v>
                </c:pt>
                <c:pt idx="95">
                  <c:v>236.53168854584663</c:v>
                </c:pt>
                <c:pt idx="96">
                  <c:v>324.51116185882609</c:v>
                </c:pt>
                <c:pt idx="97">
                  <c:v>160.00633130754181</c:v>
                </c:pt>
                <c:pt idx="98">
                  <c:v>159.13461023294431</c:v>
                </c:pt>
                <c:pt idx="99">
                  <c:v>160.93004208219725</c:v>
                </c:pt>
                <c:pt idx="100">
                  <c:v>212.8181708983189</c:v>
                </c:pt>
                <c:pt idx="101">
                  <c:v>177.92667085047054</c:v>
                </c:pt>
                <c:pt idx="102">
                  <c:v>195.75258302849332</c:v>
                </c:pt>
                <c:pt idx="103">
                  <c:v>173.68139043296949</c:v>
                </c:pt>
                <c:pt idx="104">
                  <c:v>228.05383826127223</c:v>
                </c:pt>
                <c:pt idx="105">
                  <c:v>306.44152637121459</c:v>
                </c:pt>
                <c:pt idx="106">
                  <c:v>483.64075585141444</c:v>
                </c:pt>
                <c:pt idx="107">
                  <c:v>536.78432576710304</c:v>
                </c:pt>
                <c:pt idx="108">
                  <c:v>449.81509342055813</c:v>
                </c:pt>
                <c:pt idx="109">
                  <c:v>451.87713785829874</c:v>
                </c:pt>
                <c:pt idx="110">
                  <c:v>172.17435805621579</c:v>
                </c:pt>
                <c:pt idx="111">
                  <c:v>141.07238958937407</c:v>
                </c:pt>
                <c:pt idx="112">
                  <c:v>193.199381822448</c:v>
                </c:pt>
                <c:pt idx="113">
                  <c:v>152.52131573572467</c:v>
                </c:pt>
                <c:pt idx="114">
                  <c:v>163.98130764248594</c:v>
                </c:pt>
                <c:pt idx="115">
                  <c:v>218.93929536114908</c:v>
                </c:pt>
                <c:pt idx="116">
                  <c:v>221.11080386030687</c:v>
                </c:pt>
                <c:pt idx="117">
                  <c:v>256.98859917475966</c:v>
                </c:pt>
                <c:pt idx="118">
                  <c:v>365.81835156400791</c:v>
                </c:pt>
                <c:pt idx="119">
                  <c:v>173.41220620289718</c:v>
                </c:pt>
                <c:pt idx="120">
                  <c:v>148.74306764520185</c:v>
                </c:pt>
                <c:pt idx="121">
                  <c:v>158.09785617162811</c:v>
                </c:pt>
                <c:pt idx="122">
                  <c:v>169.4211079791215</c:v>
                </c:pt>
                <c:pt idx="123">
                  <c:v>162.1273452219971</c:v>
                </c:pt>
                <c:pt idx="124">
                  <c:v>170.47976462065239</c:v>
                </c:pt>
                <c:pt idx="125">
                  <c:v>157.35427849552602</c:v>
                </c:pt>
                <c:pt idx="126">
                  <c:v>322.44357422854682</c:v>
                </c:pt>
                <c:pt idx="127">
                  <c:v>310.95406251242565</c:v>
                </c:pt>
                <c:pt idx="128">
                  <c:v>184.15415435289512</c:v>
                </c:pt>
                <c:pt idx="129">
                  <c:v>240.26082495597524</c:v>
                </c:pt>
                <c:pt idx="130">
                  <c:v>216.9107522440907</c:v>
                </c:pt>
                <c:pt idx="131">
                  <c:v>330.0220884253028</c:v>
                </c:pt>
                <c:pt idx="132">
                  <c:v>463.58020470747704</c:v>
                </c:pt>
                <c:pt idx="133">
                  <c:v>146.16115254082297</c:v>
                </c:pt>
                <c:pt idx="134">
                  <c:v>159.49709791471071</c:v>
                </c:pt>
                <c:pt idx="135">
                  <c:v>271.99362518095194</c:v>
                </c:pt>
                <c:pt idx="136">
                  <c:v>462.56890712402998</c:v>
                </c:pt>
                <c:pt idx="137">
                  <c:v>660.18339686353113</c:v>
                </c:pt>
                <c:pt idx="138">
                  <c:v>508.61098667250388</c:v>
                </c:pt>
                <c:pt idx="139">
                  <c:v>556.03297692529202</c:v>
                </c:pt>
                <c:pt idx="140">
                  <c:v>890.56618684439718</c:v>
                </c:pt>
                <c:pt idx="141">
                  <c:v>658.46428350028384</c:v>
                </c:pt>
                <c:pt idx="142">
                  <c:v>127.39462484164682</c:v>
                </c:pt>
                <c:pt idx="143">
                  <c:v>679.72923192129531</c:v>
                </c:pt>
                <c:pt idx="144">
                  <c:v>352.15771048695649</c:v>
                </c:pt>
                <c:pt idx="145">
                  <c:v>346.15113524333486</c:v>
                </c:pt>
                <c:pt idx="146">
                  <c:v>454.56560057596573</c:v>
                </c:pt>
                <c:pt idx="147">
                  <c:v>547.51071775954961</c:v>
                </c:pt>
                <c:pt idx="148">
                  <c:v>211.03692392519702</c:v>
                </c:pt>
                <c:pt idx="149">
                  <c:v>203.87766221861924</c:v>
                </c:pt>
                <c:pt idx="150">
                  <c:v>354.42538385157957</c:v>
                </c:pt>
                <c:pt idx="151">
                  <c:v>440.74964109982039</c:v>
                </c:pt>
                <c:pt idx="152">
                  <c:v>703.84243821449206</c:v>
                </c:pt>
                <c:pt idx="153">
                  <c:v>380.23447354322121</c:v>
                </c:pt>
                <c:pt idx="154">
                  <c:v>390.77903803737593</c:v>
                </c:pt>
                <c:pt idx="155">
                  <c:v>302.43522612840951</c:v>
                </c:pt>
                <c:pt idx="156">
                  <c:v>784.51752671954</c:v>
                </c:pt>
                <c:pt idx="157">
                  <c:v>617.03687800373234</c:v>
                </c:pt>
                <c:pt idx="158">
                  <c:v>968.04061454990244</c:v>
                </c:pt>
                <c:pt idx="159">
                  <c:v>831.27817777511859</c:v>
                </c:pt>
                <c:pt idx="160">
                  <c:v>316.49871950998494</c:v>
                </c:pt>
                <c:pt idx="161">
                  <c:v>315.70546643509999</c:v>
                </c:pt>
                <c:pt idx="162">
                  <c:v>150.35718233024397</c:v>
                </c:pt>
                <c:pt idx="163">
                  <c:v>178.00710302130369</c:v>
                </c:pt>
                <c:pt idx="164">
                  <c:v>361.86395701291161</c:v>
                </c:pt>
                <c:pt idx="165">
                  <c:v>783.26508572530486</c:v>
                </c:pt>
                <c:pt idx="166">
                  <c:v>263.82676789723308</c:v>
                </c:pt>
                <c:pt idx="167">
                  <c:v>600.56851854677245</c:v>
                </c:pt>
                <c:pt idx="168">
                  <c:v>403.22927837545808</c:v>
                </c:pt>
                <c:pt idx="169">
                  <c:v>466.70720225079037</c:v>
                </c:pt>
                <c:pt idx="170">
                  <c:v>361.5960244988247</c:v>
                </c:pt>
                <c:pt idx="171">
                  <c:v>319.07053660480119</c:v>
                </c:pt>
                <c:pt idx="172">
                  <c:v>441.89923047977828</c:v>
                </c:pt>
                <c:pt idx="173">
                  <c:v>458.90975597335699</c:v>
                </c:pt>
                <c:pt idx="174">
                  <c:v>635.64885422040993</c:v>
                </c:pt>
                <c:pt idx="175">
                  <c:v>712.35014627750479</c:v>
                </c:pt>
                <c:pt idx="176">
                  <c:v>1073.5061534580498</c:v>
                </c:pt>
                <c:pt idx="177">
                  <c:v>818.20759392358923</c:v>
                </c:pt>
                <c:pt idx="178">
                  <c:v>1114.7232030247196</c:v>
                </c:pt>
                <c:pt idx="179">
                  <c:v>408.08359647809522</c:v>
                </c:pt>
                <c:pt idx="180">
                  <c:v>274.15179594867845</c:v>
                </c:pt>
                <c:pt idx="181">
                  <c:v>1084.2896559032697</c:v>
                </c:pt>
                <c:pt idx="182">
                  <c:v>966.18167599955029</c:v>
                </c:pt>
                <c:pt idx="183">
                  <c:v>444.15250532960084</c:v>
                </c:pt>
                <c:pt idx="184">
                  <c:v>366.69955968395408</c:v>
                </c:pt>
                <c:pt idx="185">
                  <c:v>476.27174527094752</c:v>
                </c:pt>
                <c:pt idx="186">
                  <c:v>848.50700685434595</c:v>
                </c:pt>
                <c:pt idx="187">
                  <c:v>858.70125122894387</c:v>
                </c:pt>
                <c:pt idx="188">
                  <c:v>548.33570187428029</c:v>
                </c:pt>
                <c:pt idx="189">
                  <c:v>967.69037008607143</c:v>
                </c:pt>
                <c:pt idx="190">
                  <c:v>1108.3432987304348</c:v>
                </c:pt>
                <c:pt idx="191">
                  <c:v>974.52353394368686</c:v>
                </c:pt>
                <c:pt idx="192">
                  <c:v>1056.957345175412</c:v>
                </c:pt>
                <c:pt idx="193">
                  <c:v>752.05620962350019</c:v>
                </c:pt>
                <c:pt idx="194">
                  <c:v>627.3600732372679</c:v>
                </c:pt>
                <c:pt idx="195">
                  <c:v>406.78582729182438</c:v>
                </c:pt>
                <c:pt idx="196">
                  <c:v>796.30755655558733</c:v>
                </c:pt>
                <c:pt idx="197">
                  <c:v>651.52219370762305</c:v>
                </c:pt>
                <c:pt idx="198">
                  <c:v>258.25979750545031</c:v>
                </c:pt>
                <c:pt idx="199">
                  <c:v>362.51427374520057</c:v>
                </c:pt>
                <c:pt idx="200">
                  <c:v>268.09450989775843</c:v>
                </c:pt>
                <c:pt idx="201">
                  <c:v>513.08008621520059</c:v>
                </c:pt>
                <c:pt idx="202">
                  <c:v>606.20007172452426</c:v>
                </c:pt>
                <c:pt idx="203">
                  <c:v>559.64104950627166</c:v>
                </c:pt>
                <c:pt idx="204">
                  <c:v>284.6596530401244</c:v>
                </c:pt>
                <c:pt idx="205">
                  <c:v>478.46860284694293</c:v>
                </c:pt>
                <c:pt idx="206">
                  <c:v>356.70028229151302</c:v>
                </c:pt>
                <c:pt idx="207">
                  <c:v>222.89717503273118</c:v>
                </c:pt>
                <c:pt idx="208">
                  <c:v>262.85549856224674</c:v>
                </c:pt>
                <c:pt idx="209">
                  <c:v>162.35124028520897</c:v>
                </c:pt>
                <c:pt idx="210">
                  <c:v>154.18164271130189</c:v>
                </c:pt>
                <c:pt idx="211">
                  <c:v>250.74126467112276</c:v>
                </c:pt>
                <c:pt idx="212">
                  <c:v>244.03359917754955</c:v>
                </c:pt>
                <c:pt idx="213">
                  <c:v>164.45318087303315</c:v>
                </c:pt>
                <c:pt idx="214">
                  <c:v>482.44293885397019</c:v>
                </c:pt>
                <c:pt idx="215">
                  <c:v>259.52405503802015</c:v>
                </c:pt>
                <c:pt idx="216">
                  <c:v>262.12773216727419</c:v>
                </c:pt>
                <c:pt idx="217">
                  <c:v>419.26691246099642</c:v>
                </c:pt>
                <c:pt idx="218">
                  <c:v>187.10689936074809</c:v>
                </c:pt>
                <c:pt idx="219">
                  <c:v>315.30437374440493</c:v>
                </c:pt>
                <c:pt idx="220">
                  <c:v>329.69461099934671</c:v>
                </c:pt>
                <c:pt idx="221">
                  <c:v>153.72250516746479</c:v>
                </c:pt>
                <c:pt idx="222">
                  <c:v>397.01614142653477</c:v>
                </c:pt>
                <c:pt idx="223">
                  <c:v>402.74528617511379</c:v>
                </c:pt>
                <c:pt idx="224">
                  <c:v>675.87637384002323</c:v>
                </c:pt>
                <c:pt idx="225">
                  <c:v>266.11796753550828</c:v>
                </c:pt>
                <c:pt idx="226">
                  <c:v>204.99098605508962</c:v>
                </c:pt>
                <c:pt idx="227">
                  <c:v>374.66037087057248</c:v>
                </c:pt>
                <c:pt idx="228">
                  <c:v>240.2760435341564</c:v>
                </c:pt>
                <c:pt idx="229">
                  <c:v>223.33210038903761</c:v>
                </c:pt>
                <c:pt idx="230">
                  <c:v>448.2309787740482</c:v>
                </c:pt>
                <c:pt idx="231">
                  <c:v>718.230518255579</c:v>
                </c:pt>
                <c:pt idx="232">
                  <c:v>161.9640554395699</c:v>
                </c:pt>
                <c:pt idx="233">
                  <c:v>473.87687004420093</c:v>
                </c:pt>
                <c:pt idx="234">
                  <c:v>141.98293286188397</c:v>
                </c:pt>
                <c:pt idx="235">
                  <c:v>190.48784164663923</c:v>
                </c:pt>
                <c:pt idx="236">
                  <c:v>349.99509575993943</c:v>
                </c:pt>
                <c:pt idx="237">
                  <c:v>365.84847873251169</c:v>
                </c:pt>
                <c:pt idx="238">
                  <c:v>395.60739811726393</c:v>
                </c:pt>
                <c:pt idx="239">
                  <c:v>285.17812386657471</c:v>
                </c:pt>
                <c:pt idx="240">
                  <c:v>135.79508612198521</c:v>
                </c:pt>
                <c:pt idx="241">
                  <c:v>131.37769150027813</c:v>
                </c:pt>
                <c:pt idx="242">
                  <c:v>267.48816393891678</c:v>
                </c:pt>
                <c:pt idx="243">
                  <c:v>125.01542376627162</c:v>
                </c:pt>
                <c:pt idx="244">
                  <c:v>161.47546120093892</c:v>
                </c:pt>
                <c:pt idx="245">
                  <c:v>212.79511291931567</c:v>
                </c:pt>
                <c:pt idx="246">
                  <c:v>184.58502712905047</c:v>
                </c:pt>
                <c:pt idx="247">
                  <c:v>164.92006399441956</c:v>
                </c:pt>
                <c:pt idx="248">
                  <c:v>334.06192977308353</c:v>
                </c:pt>
                <c:pt idx="249">
                  <c:v>394.86240276611011</c:v>
                </c:pt>
                <c:pt idx="250">
                  <c:v>156.22020534099931</c:v>
                </c:pt>
                <c:pt idx="251">
                  <c:v>186.78499918560266</c:v>
                </c:pt>
                <c:pt idx="252">
                  <c:v>149.51382963381988</c:v>
                </c:pt>
                <c:pt idx="253">
                  <c:v>278.41180458894257</c:v>
                </c:pt>
                <c:pt idx="254">
                  <c:v>689.24615804992391</c:v>
                </c:pt>
                <c:pt idx="255">
                  <c:v>674.46110790274133</c:v>
                </c:pt>
                <c:pt idx="256">
                  <c:v>591.80310805006047</c:v>
                </c:pt>
                <c:pt idx="257">
                  <c:v>600.44772062538993</c:v>
                </c:pt>
                <c:pt idx="258">
                  <c:v>861.04456820266466</c:v>
                </c:pt>
                <c:pt idx="259">
                  <c:v>290.98726012089134</c:v>
                </c:pt>
                <c:pt idx="260">
                  <c:v>240.10609291371713</c:v>
                </c:pt>
                <c:pt idx="261">
                  <c:v>270.43847585398174</c:v>
                </c:pt>
                <c:pt idx="262">
                  <c:v>511.4670865974216</c:v>
                </c:pt>
                <c:pt idx="263">
                  <c:v>194.93719520383081</c:v>
                </c:pt>
                <c:pt idx="264">
                  <c:v>155.40407317706155</c:v>
                </c:pt>
                <c:pt idx="265">
                  <c:v>214.23053968951368</c:v>
                </c:pt>
                <c:pt idx="266">
                  <c:v>454.15000986670566</c:v>
                </c:pt>
                <c:pt idx="267">
                  <c:v>263.36958962254039</c:v>
                </c:pt>
                <c:pt idx="268">
                  <c:v>237.65120039851053</c:v>
                </c:pt>
                <c:pt idx="269">
                  <c:v>148.30914439195081</c:v>
                </c:pt>
                <c:pt idx="270">
                  <c:v>232.26180192093716</c:v>
                </c:pt>
                <c:pt idx="271">
                  <c:v>187.52156486340664</c:v>
                </c:pt>
                <c:pt idx="272">
                  <c:v>293.12358433560689</c:v>
                </c:pt>
                <c:pt idx="273">
                  <c:v>354.20428357026611</c:v>
                </c:pt>
                <c:pt idx="274">
                  <c:v>374.48680149594583</c:v>
                </c:pt>
                <c:pt idx="275">
                  <c:v>362.60365350291005</c:v>
                </c:pt>
                <c:pt idx="276">
                  <c:v>339.56056557075783</c:v>
                </c:pt>
                <c:pt idx="277">
                  <c:v>397.01852115329939</c:v>
                </c:pt>
                <c:pt idx="278">
                  <c:v>192.14473574604506</c:v>
                </c:pt>
                <c:pt idx="279">
                  <c:v>182.70824228114788</c:v>
                </c:pt>
                <c:pt idx="280">
                  <c:v>275.34166294090284</c:v>
                </c:pt>
                <c:pt idx="281">
                  <c:v>340.82158104115723</c:v>
                </c:pt>
                <c:pt idx="282">
                  <c:v>517.89433988084988</c:v>
                </c:pt>
                <c:pt idx="283">
                  <c:v>278.3201757499952</c:v>
                </c:pt>
                <c:pt idx="284">
                  <c:v>697.45936952442787</c:v>
                </c:pt>
                <c:pt idx="285">
                  <c:v>595.10627591259902</c:v>
                </c:pt>
                <c:pt idx="286">
                  <c:v>480.40562489076831</c:v>
                </c:pt>
                <c:pt idx="287">
                  <c:v>388.95943362356496</c:v>
                </c:pt>
                <c:pt idx="288">
                  <c:v>153.75205174934183</c:v>
                </c:pt>
                <c:pt idx="289">
                  <c:v>130.63623614702126</c:v>
                </c:pt>
                <c:pt idx="290">
                  <c:v>185.67805271270527</c:v>
                </c:pt>
                <c:pt idx="291">
                  <c:v>128.76278764358315</c:v>
                </c:pt>
                <c:pt idx="292">
                  <c:v>304.07469701447724</c:v>
                </c:pt>
                <c:pt idx="293">
                  <c:v>282.48071185202616</c:v>
                </c:pt>
                <c:pt idx="294">
                  <c:v>522.73236183155302</c:v>
                </c:pt>
                <c:pt idx="295">
                  <c:v>724.65802886806819</c:v>
                </c:pt>
                <c:pt idx="296">
                  <c:v>640.69624262696095</c:v>
                </c:pt>
                <c:pt idx="297">
                  <c:v>499.93761203757651</c:v>
                </c:pt>
                <c:pt idx="298">
                  <c:v>219.25761869221336</c:v>
                </c:pt>
                <c:pt idx="299">
                  <c:v>256.22463941948706</c:v>
                </c:pt>
                <c:pt idx="300">
                  <c:v>382.28238414126878</c:v>
                </c:pt>
                <c:pt idx="301">
                  <c:v>444.74463463906966</c:v>
                </c:pt>
                <c:pt idx="302">
                  <c:v>628.34954455282923</c:v>
                </c:pt>
                <c:pt idx="303">
                  <c:v>399.7642766905638</c:v>
                </c:pt>
                <c:pt idx="304">
                  <c:v>380.19534138300713</c:v>
                </c:pt>
                <c:pt idx="305">
                  <c:v>194.56234431051163</c:v>
                </c:pt>
                <c:pt idx="306">
                  <c:v>511.47673365728104</c:v>
                </c:pt>
                <c:pt idx="307">
                  <c:v>528.61791424468595</c:v>
                </c:pt>
                <c:pt idx="308">
                  <c:v>554.11331957823961</c:v>
                </c:pt>
                <c:pt idx="309">
                  <c:v>371.88952099648907</c:v>
                </c:pt>
                <c:pt idx="310">
                  <c:v>479.21049419898026</c:v>
                </c:pt>
                <c:pt idx="311">
                  <c:v>591.28921478272662</c:v>
                </c:pt>
                <c:pt idx="312">
                  <c:v>659.68909911354444</c:v>
                </c:pt>
                <c:pt idx="313">
                  <c:v>322.57231498659263</c:v>
                </c:pt>
                <c:pt idx="314">
                  <c:v>320.65139673723172</c:v>
                </c:pt>
                <c:pt idx="315">
                  <c:v>549.12686126687777</c:v>
                </c:pt>
                <c:pt idx="316">
                  <c:v>263.18711623987917</c:v>
                </c:pt>
                <c:pt idx="317">
                  <c:v>365.51405849981535</c:v>
                </c:pt>
                <c:pt idx="318">
                  <c:v>507.83224777278809</c:v>
                </c:pt>
                <c:pt idx="319">
                  <c:v>683.7361969296652</c:v>
                </c:pt>
                <c:pt idx="320">
                  <c:v>796.51354939608939</c:v>
                </c:pt>
                <c:pt idx="321">
                  <c:v>427.23140916887269</c:v>
                </c:pt>
                <c:pt idx="322">
                  <c:v>546.50607570209536</c:v>
                </c:pt>
                <c:pt idx="323">
                  <c:v>388.99847909128579</c:v>
                </c:pt>
                <c:pt idx="324">
                  <c:v>279.80799751858325</c:v>
                </c:pt>
                <c:pt idx="325">
                  <c:v>384.41739913881918</c:v>
                </c:pt>
                <c:pt idx="326">
                  <c:v>474.25410526429931</c:v>
                </c:pt>
                <c:pt idx="327">
                  <c:v>720.2152168801108</c:v>
                </c:pt>
                <c:pt idx="328">
                  <c:v>592.39872435687346</c:v>
                </c:pt>
                <c:pt idx="329">
                  <c:v>366.71146754470368</c:v>
                </c:pt>
                <c:pt idx="330">
                  <c:v>865.33957663581998</c:v>
                </c:pt>
                <c:pt idx="331">
                  <c:v>528.62944384196442</c:v>
                </c:pt>
                <c:pt idx="332">
                  <c:v>753.95085879690362</c:v>
                </c:pt>
                <c:pt idx="333">
                  <c:v>519.25066795018017</c:v>
                </c:pt>
                <c:pt idx="334">
                  <c:v>456.23466736183104</c:v>
                </c:pt>
                <c:pt idx="335">
                  <c:v>293.17133450007441</c:v>
                </c:pt>
                <c:pt idx="336">
                  <c:v>575.07786615650343</c:v>
                </c:pt>
                <c:pt idx="337">
                  <c:v>358.96906000503861</c:v>
                </c:pt>
                <c:pt idx="338">
                  <c:v>499.31309516525312</c:v>
                </c:pt>
                <c:pt idx="339">
                  <c:v>469.04977322469421</c:v>
                </c:pt>
                <c:pt idx="340">
                  <c:v>1113.220063553619</c:v>
                </c:pt>
                <c:pt idx="341">
                  <c:v>1206.8873336435322</c:v>
                </c:pt>
                <c:pt idx="342">
                  <c:v>888.71900602410881</c:v>
                </c:pt>
                <c:pt idx="343">
                  <c:v>688.16088091923154</c:v>
                </c:pt>
                <c:pt idx="344">
                  <c:v>564.75296741394232</c:v>
                </c:pt>
                <c:pt idx="345">
                  <c:v>984.4131788222453</c:v>
                </c:pt>
                <c:pt idx="346">
                  <c:v>743.69545034332941</c:v>
                </c:pt>
                <c:pt idx="347">
                  <c:v>884.8886844001803</c:v>
                </c:pt>
                <c:pt idx="348">
                  <c:v>1104.807358953979</c:v>
                </c:pt>
                <c:pt idx="349">
                  <c:v>1038.9785456907912</c:v>
                </c:pt>
                <c:pt idx="350">
                  <c:v>839.64000070922248</c:v>
                </c:pt>
                <c:pt idx="351">
                  <c:v>773.44470872580689</c:v>
                </c:pt>
                <c:pt idx="352">
                  <c:v>635.97693997561555</c:v>
                </c:pt>
                <c:pt idx="353">
                  <c:v>663.91772828674038</c:v>
                </c:pt>
                <c:pt idx="354">
                  <c:v>548.60158943293789</c:v>
                </c:pt>
                <c:pt idx="355">
                  <c:v>694.23288117151048</c:v>
                </c:pt>
                <c:pt idx="356">
                  <c:v>728.96132685207215</c:v>
                </c:pt>
                <c:pt idx="357">
                  <c:v>813.330257237193</c:v>
                </c:pt>
                <c:pt idx="358">
                  <c:v>508.22806346005893</c:v>
                </c:pt>
                <c:pt idx="359">
                  <c:v>978.06383390125256</c:v>
                </c:pt>
                <c:pt idx="360">
                  <c:v>556.47904401414655</c:v>
                </c:pt>
                <c:pt idx="361">
                  <c:v>699.97976243823564</c:v>
                </c:pt>
                <c:pt idx="362">
                  <c:v>364.71704898631413</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5856"/>
        <c:axId val="950458032"/>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5.0894312900597261E-2</c:v>
                </c:pt>
                <c:pt idx="1">
                  <c:v>3.9551975652237885E-2</c:v>
                </c:pt>
                <c:pt idx="2">
                  <c:v>6.3494573648136945E-2</c:v>
                </c:pt>
                <c:pt idx="3">
                  <c:v>3.5380153817074475E-2</c:v>
                </c:pt>
                <c:pt idx="4">
                  <c:v>3.7431559334899563E-2</c:v>
                </c:pt>
                <c:pt idx="5">
                  <c:v>4.714988234181116E-2</c:v>
                </c:pt>
                <c:pt idx="6">
                  <c:v>6.0860814380242101E-2</c:v>
                </c:pt>
                <c:pt idx="7">
                  <c:v>2.8599936394864838E-2</c:v>
                </c:pt>
                <c:pt idx="8">
                  <c:v>5.019501670224067E-2</c:v>
                </c:pt>
                <c:pt idx="9">
                  <c:v>7.4211693097126732E-2</c:v>
                </c:pt>
                <c:pt idx="10">
                  <c:v>5.4923968142572527E-2</c:v>
                </c:pt>
                <c:pt idx="11">
                  <c:v>3.5715240306420482E-2</c:v>
                </c:pt>
                <c:pt idx="12">
                  <c:v>4.6081195424195941E-2</c:v>
                </c:pt>
                <c:pt idx="13">
                  <c:v>2.9503813564926179E-2</c:v>
                </c:pt>
                <c:pt idx="14">
                  <c:v>2.0284441861221726E-2</c:v>
                </c:pt>
                <c:pt idx="15">
                  <c:v>3.8525829931765815E-2</c:v>
                </c:pt>
                <c:pt idx="16">
                  <c:v>5.1806107934488303E-2</c:v>
                </c:pt>
                <c:pt idx="17">
                  <c:v>2.8605640853841055E-2</c:v>
                </c:pt>
                <c:pt idx="18">
                  <c:v>4.0628742934522039E-2</c:v>
                </c:pt>
                <c:pt idx="19">
                  <c:v>4.8841898436344344E-2</c:v>
                </c:pt>
                <c:pt idx="20">
                  <c:v>7.046108815587844E-2</c:v>
                </c:pt>
                <c:pt idx="21">
                  <c:v>4.9642747285215498E-2</c:v>
                </c:pt>
                <c:pt idx="22">
                  <c:v>5.1441420095416031E-2</c:v>
                </c:pt>
                <c:pt idx="23">
                  <c:v>2.4344048748908463E-2</c:v>
                </c:pt>
                <c:pt idx="24">
                  <c:v>1.7611171376613041E-2</c:v>
                </c:pt>
                <c:pt idx="25">
                  <c:v>2.5323422496637864E-2</c:v>
                </c:pt>
                <c:pt idx="26">
                  <c:v>2.5192323433472556E-2</c:v>
                </c:pt>
                <c:pt idx="27">
                  <c:v>1.4996595352073065E-2</c:v>
                </c:pt>
                <c:pt idx="28">
                  <c:v>1.6707985193970327E-2</c:v>
                </c:pt>
                <c:pt idx="29">
                  <c:v>2.6194505519700245E-2</c:v>
                </c:pt>
                <c:pt idx="30">
                  <c:v>2.0370517608168475E-2</c:v>
                </c:pt>
                <c:pt idx="31">
                  <c:v>2.5536223666746811E-2</c:v>
                </c:pt>
                <c:pt idx="32">
                  <c:v>2.3431762346596267E-2</c:v>
                </c:pt>
                <c:pt idx="33">
                  <c:v>1.8049224642785577E-2</c:v>
                </c:pt>
                <c:pt idx="34">
                  <c:v>1.4864316570294585E-2</c:v>
                </c:pt>
                <c:pt idx="35">
                  <c:v>1.5391150826574166E-2</c:v>
                </c:pt>
                <c:pt idx="36">
                  <c:v>2.5698879580293214E-2</c:v>
                </c:pt>
                <c:pt idx="37">
                  <c:v>1.7324909313299542E-2</c:v>
                </c:pt>
                <c:pt idx="38">
                  <c:v>2.3077787734811891E-2</c:v>
                </c:pt>
                <c:pt idx="39">
                  <c:v>1.7899711576599926E-2</c:v>
                </c:pt>
                <c:pt idx="40">
                  <c:v>3.1465947888321674E-2</c:v>
                </c:pt>
                <c:pt idx="41">
                  <c:v>1.8788637116482605E-2</c:v>
                </c:pt>
                <c:pt idx="42">
                  <c:v>2.1038750968454669E-2</c:v>
                </c:pt>
                <c:pt idx="43">
                  <c:v>1.7058486780709592E-2</c:v>
                </c:pt>
                <c:pt idx="44">
                  <c:v>1.7161641261756299E-2</c:v>
                </c:pt>
                <c:pt idx="45">
                  <c:v>1.6647445077396614E-2</c:v>
                </c:pt>
                <c:pt idx="46">
                  <c:v>2.033699104432812E-2</c:v>
                </c:pt>
                <c:pt idx="47">
                  <c:v>1.6903941230519741E-2</c:v>
                </c:pt>
                <c:pt idx="48">
                  <c:v>1.5208597876404691E-2</c:v>
                </c:pt>
                <c:pt idx="49">
                  <c:v>1.6386790876102331E-2</c:v>
                </c:pt>
                <c:pt idx="50">
                  <c:v>2.2095399703375998E-2</c:v>
                </c:pt>
                <c:pt idx="51">
                  <c:v>1.5531778790548354E-2</c:v>
                </c:pt>
                <c:pt idx="52">
                  <c:v>1.7328967493315254E-2</c:v>
                </c:pt>
                <c:pt idx="53">
                  <c:v>1.8173742937350985E-2</c:v>
                </c:pt>
                <c:pt idx="54">
                  <c:v>1.7754518247265868E-2</c:v>
                </c:pt>
                <c:pt idx="55">
                  <c:v>1.9313124588584196E-2</c:v>
                </c:pt>
                <c:pt idx="56">
                  <c:v>2.1105385960282174E-2</c:v>
                </c:pt>
                <c:pt idx="57">
                  <c:v>2.1823977460885512E-2</c:v>
                </c:pt>
                <c:pt idx="58">
                  <c:v>2.1480429123344108E-2</c:v>
                </c:pt>
                <c:pt idx="59">
                  <c:v>1.6333838910167979E-2</c:v>
                </c:pt>
                <c:pt idx="60">
                  <c:v>1.5844327243766009E-2</c:v>
                </c:pt>
                <c:pt idx="61">
                  <c:v>1.7631417096527637E-2</c:v>
                </c:pt>
                <c:pt idx="62">
                  <c:v>1.8111157189195662E-2</c:v>
                </c:pt>
                <c:pt idx="63">
                  <c:v>1.8404508435579531E-2</c:v>
                </c:pt>
                <c:pt idx="64">
                  <c:v>2.0005434974997658E-2</c:v>
                </c:pt>
                <c:pt idx="65">
                  <c:v>1.9680011364948857E-2</c:v>
                </c:pt>
                <c:pt idx="66">
                  <c:v>2.8245184531036013E-2</c:v>
                </c:pt>
                <c:pt idx="67">
                  <c:v>2.0670644149308571E-2</c:v>
                </c:pt>
                <c:pt idx="68">
                  <c:v>1.5726629911051729E-2</c:v>
                </c:pt>
                <c:pt idx="69">
                  <c:v>1.575239688429508E-2</c:v>
                </c:pt>
                <c:pt idx="70">
                  <c:v>1.6250152446310361E-2</c:v>
                </c:pt>
                <c:pt idx="71">
                  <c:v>1.5481038372650351E-2</c:v>
                </c:pt>
                <c:pt idx="72">
                  <c:v>1.9576169425886209E-2</c:v>
                </c:pt>
                <c:pt idx="73">
                  <c:v>2.2117806731638896E-2</c:v>
                </c:pt>
                <c:pt idx="74">
                  <c:v>1.6203350999519295E-2</c:v>
                </c:pt>
                <c:pt idx="75">
                  <c:v>1.9438452198139819E-2</c:v>
                </c:pt>
                <c:pt idx="76">
                  <c:v>1.5847789764978068E-2</c:v>
                </c:pt>
                <c:pt idx="77">
                  <c:v>1.8683929288161896E-2</c:v>
                </c:pt>
                <c:pt idx="78">
                  <c:v>1.6394735445269454E-2</c:v>
                </c:pt>
                <c:pt idx="79">
                  <c:v>1.4861864913922563E-2</c:v>
                </c:pt>
                <c:pt idx="80">
                  <c:v>1.8272765641851745E-2</c:v>
                </c:pt>
                <c:pt idx="81">
                  <c:v>1.737643058403076E-2</c:v>
                </c:pt>
                <c:pt idx="82">
                  <c:v>1.8078946151710119E-2</c:v>
                </c:pt>
                <c:pt idx="83">
                  <c:v>2.1427286652139086E-2</c:v>
                </c:pt>
                <c:pt idx="84">
                  <c:v>2.4853227528496006E-2</c:v>
                </c:pt>
                <c:pt idx="85">
                  <c:v>1.4930017838037848E-2</c:v>
                </c:pt>
                <c:pt idx="86">
                  <c:v>2.1269397008651394E-2</c:v>
                </c:pt>
                <c:pt idx="87">
                  <c:v>2.2577203233692042E-2</c:v>
                </c:pt>
                <c:pt idx="88">
                  <c:v>1.62052934071415E-2</c:v>
                </c:pt>
                <c:pt idx="89">
                  <c:v>2.0146981706515545E-2</c:v>
                </c:pt>
                <c:pt idx="90">
                  <c:v>2.3288388423211265E-2</c:v>
                </c:pt>
                <c:pt idx="91">
                  <c:v>2.786147301199722E-2</c:v>
                </c:pt>
                <c:pt idx="92">
                  <c:v>3.3602074238347976E-2</c:v>
                </c:pt>
                <c:pt idx="93">
                  <c:v>2.3943461869784757E-2</c:v>
                </c:pt>
                <c:pt idx="94">
                  <c:v>2.5354675022549619E-2</c:v>
                </c:pt>
                <c:pt idx="95">
                  <c:v>2.613978100165143E-2</c:v>
                </c:pt>
                <c:pt idx="96">
                  <c:v>3.583928452345482E-2</c:v>
                </c:pt>
                <c:pt idx="97">
                  <c:v>1.8051950162593151E-2</c:v>
                </c:pt>
                <c:pt idx="98">
                  <c:v>1.7814123307187651E-2</c:v>
                </c:pt>
                <c:pt idx="99">
                  <c:v>1.722948666352242E-2</c:v>
                </c:pt>
                <c:pt idx="100">
                  <c:v>2.2414637680386575E-2</c:v>
                </c:pt>
                <c:pt idx="101">
                  <c:v>1.848716641956661E-2</c:v>
                </c:pt>
                <c:pt idx="102">
                  <c:v>2.0071627347392072E-2</c:v>
                </c:pt>
                <c:pt idx="103">
                  <c:v>1.7731845280000609E-2</c:v>
                </c:pt>
                <c:pt idx="104">
                  <c:v>2.3956356454355836E-2</c:v>
                </c:pt>
                <c:pt idx="105">
                  <c:v>3.2585111554936916E-2</c:v>
                </c:pt>
                <c:pt idx="106">
                  <c:v>5.2338704259039137E-2</c:v>
                </c:pt>
                <c:pt idx="107">
                  <c:v>5.8651209806842977E-2</c:v>
                </c:pt>
                <c:pt idx="108">
                  <c:v>4.9212016835731766E-2</c:v>
                </c:pt>
                <c:pt idx="109">
                  <c:v>5.1929596312821229E-2</c:v>
                </c:pt>
                <c:pt idx="110">
                  <c:v>1.9968385146924849E-2</c:v>
                </c:pt>
                <c:pt idx="111">
                  <c:v>1.6477404584716603E-2</c:v>
                </c:pt>
                <c:pt idx="112">
                  <c:v>2.2621021889288082E-2</c:v>
                </c:pt>
                <c:pt idx="113">
                  <c:v>1.7104203830169046E-2</c:v>
                </c:pt>
                <c:pt idx="114">
                  <c:v>1.8247348599574872E-2</c:v>
                </c:pt>
                <c:pt idx="115">
                  <c:v>2.3950674804698875E-2</c:v>
                </c:pt>
                <c:pt idx="116">
                  <c:v>2.4482210858646464E-2</c:v>
                </c:pt>
                <c:pt idx="117">
                  <c:v>2.8072649168202287E-2</c:v>
                </c:pt>
                <c:pt idx="118">
                  <c:v>4.2761954094647031E-2</c:v>
                </c:pt>
                <c:pt idx="119">
                  <c:v>2.0655249772490746E-2</c:v>
                </c:pt>
                <c:pt idx="120">
                  <c:v>1.6823411747997376E-2</c:v>
                </c:pt>
                <c:pt idx="121">
                  <c:v>1.7652352275163069E-2</c:v>
                </c:pt>
                <c:pt idx="122">
                  <c:v>1.8403999165948797E-2</c:v>
                </c:pt>
                <c:pt idx="123">
                  <c:v>1.7320662329100563E-2</c:v>
                </c:pt>
                <c:pt idx="124">
                  <c:v>1.8404735256744655E-2</c:v>
                </c:pt>
                <c:pt idx="125">
                  <c:v>1.7456166127751548E-2</c:v>
                </c:pt>
                <c:pt idx="126">
                  <c:v>3.7103478919345415E-2</c:v>
                </c:pt>
                <c:pt idx="127">
                  <c:v>3.4928187970456201E-2</c:v>
                </c:pt>
                <c:pt idx="128">
                  <c:v>2.0507649228139597E-2</c:v>
                </c:pt>
                <c:pt idx="129">
                  <c:v>2.6642715150869783E-2</c:v>
                </c:pt>
                <c:pt idx="130">
                  <c:v>2.3912680398658227E-2</c:v>
                </c:pt>
                <c:pt idx="131">
                  <c:v>3.7662972180566884E-2</c:v>
                </c:pt>
                <c:pt idx="132">
                  <c:v>5.7888314409640214E-2</c:v>
                </c:pt>
                <c:pt idx="133">
                  <c:v>1.8733201564708396E-2</c:v>
                </c:pt>
                <c:pt idx="134">
                  <c:v>1.897423332639378E-2</c:v>
                </c:pt>
                <c:pt idx="135">
                  <c:v>3.1291686371989265E-2</c:v>
                </c:pt>
                <c:pt idx="136">
                  <c:v>5.2784092340775302E-2</c:v>
                </c:pt>
                <c:pt idx="137">
                  <c:v>7.4504915300398156E-2</c:v>
                </c:pt>
                <c:pt idx="138">
                  <c:v>5.8950315621572762E-2</c:v>
                </c:pt>
                <c:pt idx="139">
                  <c:v>6.945670698561035E-2</c:v>
                </c:pt>
                <c:pt idx="140">
                  <c:v>0.11425512260480067</c:v>
                </c:pt>
                <c:pt idx="141">
                  <c:v>8.6398257867539324E-2</c:v>
                </c:pt>
                <c:pt idx="142">
                  <c:v>1.6295720209944381E-2</c:v>
                </c:pt>
                <c:pt idx="143">
                  <c:v>8.6301811752955884E-2</c:v>
                </c:pt>
                <c:pt idx="144">
                  <c:v>4.5636840565116028E-2</c:v>
                </c:pt>
                <c:pt idx="145">
                  <c:v>4.5839242898856374E-2</c:v>
                </c:pt>
                <c:pt idx="146">
                  <c:v>6.3115279905642113E-2</c:v>
                </c:pt>
                <c:pt idx="147">
                  <c:v>7.799515886450363E-2</c:v>
                </c:pt>
                <c:pt idx="148">
                  <c:v>2.8122353918276586E-2</c:v>
                </c:pt>
                <c:pt idx="149">
                  <c:v>2.6655958467584645E-2</c:v>
                </c:pt>
                <c:pt idx="150">
                  <c:v>4.7073515859200513E-2</c:v>
                </c:pt>
                <c:pt idx="151">
                  <c:v>5.8800936384961332E-2</c:v>
                </c:pt>
                <c:pt idx="152">
                  <c:v>9.8589816134216496E-2</c:v>
                </c:pt>
                <c:pt idx="153">
                  <c:v>5.6801228151704582E-2</c:v>
                </c:pt>
                <c:pt idx="154">
                  <c:v>5.809300626014563E-2</c:v>
                </c:pt>
                <c:pt idx="155">
                  <c:v>4.3130522558200018E-2</c:v>
                </c:pt>
                <c:pt idx="156">
                  <c:v>0.10921716530414449</c:v>
                </c:pt>
                <c:pt idx="157">
                  <c:v>8.6949941961303193E-2</c:v>
                </c:pt>
                <c:pt idx="158">
                  <c:v>0.13563150299644142</c:v>
                </c:pt>
                <c:pt idx="159">
                  <c:v>0.11713233390557215</c:v>
                </c:pt>
                <c:pt idx="160">
                  <c:v>4.6065848485251401E-2</c:v>
                </c:pt>
                <c:pt idx="161">
                  <c:v>4.6271146483988175E-2</c:v>
                </c:pt>
                <c:pt idx="162">
                  <c:v>2.0726596092596916E-2</c:v>
                </c:pt>
                <c:pt idx="163">
                  <c:v>2.3795659681228872E-2</c:v>
                </c:pt>
                <c:pt idx="164">
                  <c:v>4.8997206541567688E-2</c:v>
                </c:pt>
                <c:pt idx="165">
                  <c:v>0.10686977802275786</c:v>
                </c:pt>
                <c:pt idx="166">
                  <c:v>3.6445752806666953E-2</c:v>
                </c:pt>
                <c:pt idx="167">
                  <c:v>8.6205180503846957E-2</c:v>
                </c:pt>
                <c:pt idx="168">
                  <c:v>5.8488540804796527E-2</c:v>
                </c:pt>
                <c:pt idx="169">
                  <c:v>6.6977739371575154E-2</c:v>
                </c:pt>
                <c:pt idx="170">
                  <c:v>5.1361499099967713E-2</c:v>
                </c:pt>
                <c:pt idx="171">
                  <c:v>4.4996436154908004E-2</c:v>
                </c:pt>
                <c:pt idx="172">
                  <c:v>5.8865249637482103E-2</c:v>
                </c:pt>
                <c:pt idx="173">
                  <c:v>6.292975220588308E-2</c:v>
                </c:pt>
                <c:pt idx="174">
                  <c:v>9.1622371820294216E-2</c:v>
                </c:pt>
                <c:pt idx="175">
                  <c:v>0.10279234058687738</c:v>
                </c:pt>
                <c:pt idx="176">
                  <c:v>0.14878186559607001</c:v>
                </c:pt>
                <c:pt idx="177">
                  <c:v>0.1111900897316047</c:v>
                </c:pt>
                <c:pt idx="178">
                  <c:v>0.15117747710705939</c:v>
                </c:pt>
                <c:pt idx="179">
                  <c:v>5.5821136592885665E-2</c:v>
                </c:pt>
                <c:pt idx="180">
                  <c:v>3.820242287999339E-2</c:v>
                </c:pt>
                <c:pt idx="181">
                  <c:v>0.15561790646425794</c:v>
                </c:pt>
                <c:pt idx="182">
                  <c:v>0.14030190004888213</c:v>
                </c:pt>
                <c:pt idx="183">
                  <c:v>6.2150904239907621E-2</c:v>
                </c:pt>
                <c:pt idx="184">
                  <c:v>4.9863269183398437E-2</c:v>
                </c:pt>
                <c:pt idx="185">
                  <c:v>6.336742396253689E-2</c:v>
                </c:pt>
                <c:pt idx="186">
                  <c:v>0.11331004406391836</c:v>
                </c:pt>
                <c:pt idx="187">
                  <c:v>0.11638448004945003</c:v>
                </c:pt>
                <c:pt idx="188">
                  <c:v>7.8360786612178365E-2</c:v>
                </c:pt>
                <c:pt idx="189">
                  <c:v>0.13847783614819906</c:v>
                </c:pt>
                <c:pt idx="190">
                  <c:v>0.15872910245856117</c:v>
                </c:pt>
                <c:pt idx="191">
                  <c:v>0.13827985282892005</c:v>
                </c:pt>
                <c:pt idx="192">
                  <c:v>0.15225019943290538</c:v>
                </c:pt>
                <c:pt idx="193">
                  <c:v>0.10905012897001846</c:v>
                </c:pt>
                <c:pt idx="194">
                  <c:v>9.2489672640119397E-2</c:v>
                </c:pt>
                <c:pt idx="195">
                  <c:v>5.9899022880316712E-2</c:v>
                </c:pt>
                <c:pt idx="196">
                  <c:v>0.12090603067035666</c:v>
                </c:pt>
                <c:pt idx="197">
                  <c:v>9.8637471411323979E-2</c:v>
                </c:pt>
                <c:pt idx="198">
                  <c:v>3.7186644554664347E-2</c:v>
                </c:pt>
                <c:pt idx="199">
                  <c:v>5.0678897792272921E-2</c:v>
                </c:pt>
                <c:pt idx="200">
                  <c:v>3.5701994467580558E-2</c:v>
                </c:pt>
                <c:pt idx="201">
                  <c:v>7.2180883139031038E-2</c:v>
                </c:pt>
                <c:pt idx="202">
                  <c:v>8.8805954025205691E-2</c:v>
                </c:pt>
                <c:pt idx="203">
                  <c:v>7.608509191924745E-2</c:v>
                </c:pt>
                <c:pt idx="204">
                  <c:v>3.9880933165055858E-2</c:v>
                </c:pt>
                <c:pt idx="205">
                  <c:v>6.1798667245206357E-2</c:v>
                </c:pt>
                <c:pt idx="206">
                  <c:v>4.6041485734514956E-2</c:v>
                </c:pt>
                <c:pt idx="207">
                  <c:v>2.8086623800906482E-2</c:v>
                </c:pt>
                <c:pt idx="208">
                  <c:v>3.3379211407194305E-2</c:v>
                </c:pt>
                <c:pt idx="209">
                  <c:v>2.1872573414664958E-2</c:v>
                </c:pt>
                <c:pt idx="210">
                  <c:v>2.0230444777656849E-2</c:v>
                </c:pt>
                <c:pt idx="211">
                  <c:v>3.1178184259405002E-2</c:v>
                </c:pt>
                <c:pt idx="212">
                  <c:v>2.9877345111279461E-2</c:v>
                </c:pt>
                <c:pt idx="213">
                  <c:v>2.0753106560750221E-2</c:v>
                </c:pt>
                <c:pt idx="214">
                  <c:v>6.150840572844319E-2</c:v>
                </c:pt>
                <c:pt idx="215">
                  <c:v>3.213794990832556E-2</c:v>
                </c:pt>
                <c:pt idx="216">
                  <c:v>3.2295296797284899E-2</c:v>
                </c:pt>
                <c:pt idx="217">
                  <c:v>5.0946603127915005E-2</c:v>
                </c:pt>
                <c:pt idx="218">
                  <c:v>2.3340667259021806E-2</c:v>
                </c:pt>
                <c:pt idx="219">
                  <c:v>3.9084977702805168E-2</c:v>
                </c:pt>
                <c:pt idx="220">
                  <c:v>4.139244494882572E-2</c:v>
                </c:pt>
                <c:pt idx="221">
                  <c:v>2.0937829565198084E-2</c:v>
                </c:pt>
                <c:pt idx="222">
                  <c:v>5.2698520423370886E-2</c:v>
                </c:pt>
                <c:pt idx="223">
                  <c:v>5.2526047847100056E-2</c:v>
                </c:pt>
                <c:pt idx="224">
                  <c:v>9.2607244953088377E-2</c:v>
                </c:pt>
                <c:pt idx="225">
                  <c:v>3.2666425032746783E-2</c:v>
                </c:pt>
                <c:pt idx="226">
                  <c:v>2.3667307026801344E-2</c:v>
                </c:pt>
                <c:pt idx="227">
                  <c:v>4.5348838631200254E-2</c:v>
                </c:pt>
                <c:pt idx="228">
                  <c:v>2.8913125435089344E-2</c:v>
                </c:pt>
                <c:pt idx="229">
                  <c:v>2.4967668111545643E-2</c:v>
                </c:pt>
                <c:pt idx="230">
                  <c:v>5.3525023314096094E-2</c:v>
                </c:pt>
                <c:pt idx="231">
                  <c:v>8.5789963978794737E-2</c:v>
                </c:pt>
                <c:pt idx="232">
                  <c:v>1.9484295312844298E-2</c:v>
                </c:pt>
                <c:pt idx="233">
                  <c:v>5.6839957847488909E-2</c:v>
                </c:pt>
                <c:pt idx="234">
                  <c:v>1.7211107573869611E-2</c:v>
                </c:pt>
                <c:pt idx="235">
                  <c:v>2.2962070394828244E-2</c:v>
                </c:pt>
                <c:pt idx="236">
                  <c:v>4.2641955679153222E-2</c:v>
                </c:pt>
                <c:pt idx="237">
                  <c:v>4.7458480328524261E-2</c:v>
                </c:pt>
                <c:pt idx="238">
                  <c:v>5.2078819014586629E-2</c:v>
                </c:pt>
                <c:pt idx="239">
                  <c:v>3.5728214777446608E-2</c:v>
                </c:pt>
                <c:pt idx="240">
                  <c:v>1.6224613199991928E-2</c:v>
                </c:pt>
                <c:pt idx="241">
                  <c:v>1.6340642382812028E-2</c:v>
                </c:pt>
                <c:pt idx="242">
                  <c:v>3.116035698721346E-2</c:v>
                </c:pt>
                <c:pt idx="243">
                  <c:v>1.4685182413874561E-2</c:v>
                </c:pt>
                <c:pt idx="244">
                  <c:v>1.9457369439922059E-2</c:v>
                </c:pt>
                <c:pt idx="245">
                  <c:v>2.5710109160091064E-2</c:v>
                </c:pt>
                <c:pt idx="246">
                  <c:v>1.9922639895684286E-2</c:v>
                </c:pt>
                <c:pt idx="247">
                  <c:v>1.8365715587380777E-2</c:v>
                </c:pt>
                <c:pt idx="248">
                  <c:v>3.4685612566115735E-2</c:v>
                </c:pt>
                <c:pt idx="249">
                  <c:v>4.0399180916383032E-2</c:v>
                </c:pt>
                <c:pt idx="250">
                  <c:v>1.7310323135246979E-2</c:v>
                </c:pt>
                <c:pt idx="251">
                  <c:v>2.2173816429086387E-2</c:v>
                </c:pt>
                <c:pt idx="252">
                  <c:v>1.8769000061912764E-2</c:v>
                </c:pt>
                <c:pt idx="253">
                  <c:v>3.626970588151477E-2</c:v>
                </c:pt>
                <c:pt idx="254">
                  <c:v>9.3543823255357247E-2</c:v>
                </c:pt>
                <c:pt idx="255">
                  <c:v>9.1944746951801978E-2</c:v>
                </c:pt>
                <c:pt idx="256">
                  <c:v>7.633401404571287E-2</c:v>
                </c:pt>
                <c:pt idx="257">
                  <c:v>8.0993578918572395E-2</c:v>
                </c:pt>
                <c:pt idx="258">
                  <c:v>0.11639438812624676</c:v>
                </c:pt>
                <c:pt idx="259">
                  <c:v>3.890571492556974E-2</c:v>
                </c:pt>
                <c:pt idx="260">
                  <c:v>3.1786626707466466E-2</c:v>
                </c:pt>
                <c:pt idx="261">
                  <c:v>3.5054919604727494E-2</c:v>
                </c:pt>
                <c:pt idx="262">
                  <c:v>6.5741054597388507E-2</c:v>
                </c:pt>
                <c:pt idx="263">
                  <c:v>2.57404431774239E-2</c:v>
                </c:pt>
                <c:pt idx="264">
                  <c:v>1.974679699179328E-2</c:v>
                </c:pt>
                <c:pt idx="265">
                  <c:v>2.8704080005487763E-2</c:v>
                </c:pt>
                <c:pt idx="266">
                  <c:v>6.1526958443577494E-2</c:v>
                </c:pt>
                <c:pt idx="267">
                  <c:v>3.4110554850995477E-2</c:v>
                </c:pt>
                <c:pt idx="268">
                  <c:v>3.110487944802685E-2</c:v>
                </c:pt>
                <c:pt idx="269">
                  <c:v>1.9434457079730301E-2</c:v>
                </c:pt>
                <c:pt idx="270">
                  <c:v>3.0829611280085281E-2</c:v>
                </c:pt>
                <c:pt idx="271">
                  <c:v>2.5288340612256148E-2</c:v>
                </c:pt>
                <c:pt idx="272">
                  <c:v>4.0459937171172404E-2</c:v>
                </c:pt>
                <c:pt idx="273">
                  <c:v>4.9871365924427133E-2</c:v>
                </c:pt>
                <c:pt idx="274">
                  <c:v>5.1041798597464737E-2</c:v>
                </c:pt>
                <c:pt idx="275">
                  <c:v>4.7374852825979939E-2</c:v>
                </c:pt>
                <c:pt idx="276">
                  <c:v>4.4162705095192267E-2</c:v>
                </c:pt>
                <c:pt idx="277">
                  <c:v>5.2208468362957762E-2</c:v>
                </c:pt>
                <c:pt idx="278">
                  <c:v>2.4422376899420343E-2</c:v>
                </c:pt>
                <c:pt idx="279">
                  <c:v>2.3180194803352948E-2</c:v>
                </c:pt>
                <c:pt idx="280">
                  <c:v>3.6492950399950291E-2</c:v>
                </c:pt>
                <c:pt idx="281">
                  <c:v>4.3359805758841019E-2</c:v>
                </c:pt>
                <c:pt idx="282">
                  <c:v>6.4270206562798721E-2</c:v>
                </c:pt>
                <c:pt idx="283">
                  <c:v>3.5275970211679566E-2</c:v>
                </c:pt>
                <c:pt idx="284">
                  <c:v>8.8146805505672096E-2</c:v>
                </c:pt>
                <c:pt idx="285">
                  <c:v>8.2297277506111766E-2</c:v>
                </c:pt>
                <c:pt idx="286">
                  <c:v>6.2702732150061308E-2</c:v>
                </c:pt>
                <c:pt idx="287">
                  <c:v>4.777734268749631E-2</c:v>
                </c:pt>
                <c:pt idx="288">
                  <c:v>1.8130340625140885E-2</c:v>
                </c:pt>
                <c:pt idx="289">
                  <c:v>1.5993073019460576E-2</c:v>
                </c:pt>
                <c:pt idx="290">
                  <c:v>2.3038583327976377E-2</c:v>
                </c:pt>
                <c:pt idx="291">
                  <c:v>1.6131898442620689E-2</c:v>
                </c:pt>
                <c:pt idx="292">
                  <c:v>3.8812480229970865E-2</c:v>
                </c:pt>
                <c:pt idx="293">
                  <c:v>3.8489655560149189E-2</c:v>
                </c:pt>
                <c:pt idx="294">
                  <c:v>7.2388581629464724E-2</c:v>
                </c:pt>
                <c:pt idx="295">
                  <c:v>9.7355002047722142E-2</c:v>
                </c:pt>
                <c:pt idx="296">
                  <c:v>8.6017401523674E-2</c:v>
                </c:pt>
                <c:pt idx="297">
                  <c:v>6.8039536900443356E-2</c:v>
                </c:pt>
                <c:pt idx="298">
                  <c:v>2.9553664179581034E-2</c:v>
                </c:pt>
                <c:pt idx="299">
                  <c:v>3.4094517416525201E-2</c:v>
                </c:pt>
                <c:pt idx="300">
                  <c:v>5.2386088371800338E-2</c:v>
                </c:pt>
                <c:pt idx="301">
                  <c:v>6.1954563150384535E-2</c:v>
                </c:pt>
                <c:pt idx="302">
                  <c:v>8.5595154035594312E-2</c:v>
                </c:pt>
                <c:pt idx="303">
                  <c:v>5.3867631543154493E-2</c:v>
                </c:pt>
                <c:pt idx="304">
                  <c:v>5.1143221277674365E-2</c:v>
                </c:pt>
                <c:pt idx="305">
                  <c:v>2.5808425722854401E-2</c:v>
                </c:pt>
                <c:pt idx="306">
                  <c:v>7.0612551603451368E-2</c:v>
                </c:pt>
                <c:pt idx="307">
                  <c:v>7.6234815601630104E-2</c:v>
                </c:pt>
                <c:pt idx="308">
                  <c:v>7.9802018984098416E-2</c:v>
                </c:pt>
                <c:pt idx="309">
                  <c:v>5.4455039570887334E-2</c:v>
                </c:pt>
                <c:pt idx="310">
                  <c:v>6.7184549425815948E-2</c:v>
                </c:pt>
                <c:pt idx="311">
                  <c:v>7.0634951432906781E-2</c:v>
                </c:pt>
                <c:pt idx="312">
                  <c:v>7.3728266333149259E-2</c:v>
                </c:pt>
                <c:pt idx="313">
                  <c:v>3.802327846151643E-2</c:v>
                </c:pt>
                <c:pt idx="314">
                  <c:v>3.9810468112566076E-2</c:v>
                </c:pt>
                <c:pt idx="315">
                  <c:v>7.2077641157786615E-2</c:v>
                </c:pt>
                <c:pt idx="316">
                  <c:v>3.3775399045623287E-2</c:v>
                </c:pt>
                <c:pt idx="317">
                  <c:v>4.9595002686476056E-2</c:v>
                </c:pt>
                <c:pt idx="318">
                  <c:v>6.9877489082813882E-2</c:v>
                </c:pt>
                <c:pt idx="319">
                  <c:v>9.654018793871387E-2</c:v>
                </c:pt>
                <c:pt idx="320">
                  <c:v>0.11184062806634014</c:v>
                </c:pt>
                <c:pt idx="321">
                  <c:v>6.1496664225769132E-2</c:v>
                </c:pt>
                <c:pt idx="322">
                  <c:v>7.9711427364495754E-2</c:v>
                </c:pt>
                <c:pt idx="323">
                  <c:v>5.3359496451856052E-2</c:v>
                </c:pt>
                <c:pt idx="324">
                  <c:v>3.8835954891048789E-2</c:v>
                </c:pt>
                <c:pt idx="325">
                  <c:v>5.2731102942348403E-2</c:v>
                </c:pt>
                <c:pt idx="326">
                  <c:v>6.6178244543817932E-2</c:v>
                </c:pt>
                <c:pt idx="327">
                  <c:v>9.9051832279365551E-2</c:v>
                </c:pt>
                <c:pt idx="328">
                  <c:v>8.7195491767368835E-2</c:v>
                </c:pt>
                <c:pt idx="329">
                  <c:v>5.6150815083928642E-2</c:v>
                </c:pt>
                <c:pt idx="330">
                  <c:v>0.12584069508198292</c:v>
                </c:pt>
                <c:pt idx="331">
                  <c:v>7.6662744670626989E-2</c:v>
                </c:pt>
                <c:pt idx="332">
                  <c:v>0.10941121263301933</c:v>
                </c:pt>
                <c:pt idx="333">
                  <c:v>7.4683612185303103E-2</c:v>
                </c:pt>
                <c:pt idx="334">
                  <c:v>6.6690364166505769E-2</c:v>
                </c:pt>
                <c:pt idx="335">
                  <c:v>4.4553070067247125E-2</c:v>
                </c:pt>
                <c:pt idx="336">
                  <c:v>8.8209014491473628E-2</c:v>
                </c:pt>
                <c:pt idx="337">
                  <c:v>5.3042249937554166E-2</c:v>
                </c:pt>
                <c:pt idx="338">
                  <c:v>7.5407291126402265E-2</c:v>
                </c:pt>
                <c:pt idx="339">
                  <c:v>7.0914587234029991E-2</c:v>
                </c:pt>
                <c:pt idx="340">
                  <c:v>0.16410747017797253</c:v>
                </c:pt>
                <c:pt idx="341">
                  <c:v>0.17285311203126122</c:v>
                </c:pt>
                <c:pt idx="342">
                  <c:v>0.13052346246491711</c:v>
                </c:pt>
                <c:pt idx="343">
                  <c:v>0.1038847741229907</c:v>
                </c:pt>
                <c:pt idx="344">
                  <c:v>8.1574113019729111E-2</c:v>
                </c:pt>
                <c:pt idx="345">
                  <c:v>0.14155080761121172</c:v>
                </c:pt>
                <c:pt idx="346">
                  <c:v>0.10887614474639158</c:v>
                </c:pt>
                <c:pt idx="347">
                  <c:v>0.12763122613034514</c:v>
                </c:pt>
                <c:pt idx="348">
                  <c:v>0.15563453033208444</c:v>
                </c:pt>
                <c:pt idx="349">
                  <c:v>0.14688680783640068</c:v>
                </c:pt>
                <c:pt idx="350">
                  <c:v>0.11812182619893855</c:v>
                </c:pt>
                <c:pt idx="351">
                  <c:v>0.10677217744214705</c:v>
                </c:pt>
                <c:pt idx="352">
                  <c:v>8.6441891578855817E-2</c:v>
                </c:pt>
                <c:pt idx="353">
                  <c:v>8.7977778573992527E-2</c:v>
                </c:pt>
                <c:pt idx="354">
                  <c:v>7.3167455299191983E-2</c:v>
                </c:pt>
                <c:pt idx="355">
                  <c:v>9.6593227799831829E-2</c:v>
                </c:pt>
                <c:pt idx="356">
                  <c:v>0.10424771149485049</c:v>
                </c:pt>
                <c:pt idx="357">
                  <c:v>0.12007527969666246</c:v>
                </c:pt>
                <c:pt idx="358">
                  <c:v>7.3718649468077838E-2</c:v>
                </c:pt>
                <c:pt idx="359">
                  <c:v>0.14005320144812805</c:v>
                </c:pt>
                <c:pt idx="360">
                  <c:v>7.7226792774421987E-2</c:v>
                </c:pt>
                <c:pt idx="361">
                  <c:v>9.9464349588564802E-2</c:v>
                </c:pt>
                <c:pt idx="362">
                  <c:v>5.2511918791549622E-2</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950461296"/>
        <c:axId val="950460752"/>
      </c:lineChart>
      <c:catAx>
        <c:axId val="9504558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auto val="0"/>
        <c:lblAlgn val="ctr"/>
        <c:lblOffset val="100"/>
        <c:tickLblSkip val="48"/>
        <c:tickMarkSkip val="48"/>
        <c:noMultiLvlLbl val="0"/>
      </c:catAx>
      <c:valAx>
        <c:axId val="950458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5856"/>
        <c:crosses val="autoZero"/>
        <c:crossBetween val="between"/>
      </c:valAx>
      <c:valAx>
        <c:axId val="9504607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950461296"/>
        <c:crosses val="max"/>
        <c:crossBetween val="between"/>
      </c:valAx>
      <c:catAx>
        <c:axId val="950461296"/>
        <c:scaling>
          <c:orientation val="minMax"/>
        </c:scaling>
        <c:delete val="1"/>
        <c:axPos val="b"/>
        <c:numFmt formatCode="ddmmmyyyy" sourceLinked="1"/>
        <c:majorTickMark val="out"/>
        <c:minorTickMark val="none"/>
        <c:tickLblPos val="nextTo"/>
        <c:crossAx val="95046075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20443</c:v>
                </c:pt>
                <c:pt idx="1">
                  <c:v>23229</c:v>
                </c:pt>
                <c:pt idx="2">
                  <c:v>20400</c:v>
                </c:pt>
                <c:pt idx="3">
                  <c:v>19137</c:v>
                </c:pt>
                <c:pt idx="4">
                  <c:v>17669</c:v>
                </c:pt>
                <c:pt idx="5">
                  <c:v>15460</c:v>
                </c:pt>
                <c:pt idx="6">
                  <c:v>13087</c:v>
                </c:pt>
                <c:pt idx="7">
                  <c:v>16970</c:v>
                </c:pt>
                <c:pt idx="8">
                  <c:v>16114</c:v>
                </c:pt>
                <c:pt idx="9">
                  <c:v>17431</c:v>
                </c:pt>
                <c:pt idx="10">
                  <c:v>18544</c:v>
                </c:pt>
                <c:pt idx="11">
                  <c:v>21660</c:v>
                </c:pt>
                <c:pt idx="12">
                  <c:v>19827</c:v>
                </c:pt>
                <c:pt idx="13">
                  <c:v>17879</c:v>
                </c:pt>
                <c:pt idx="14">
                  <c:v>21698</c:v>
                </c:pt>
                <c:pt idx="15">
                  <c:v>20536</c:v>
                </c:pt>
                <c:pt idx="16">
                  <c:v>17626</c:v>
                </c:pt>
                <c:pt idx="17">
                  <c:v>21799</c:v>
                </c:pt>
                <c:pt idx="18">
                  <c:v>27020</c:v>
                </c:pt>
                <c:pt idx="19">
                  <c:v>25549</c:v>
                </c:pt>
                <c:pt idx="20">
                  <c:v>17608</c:v>
                </c:pt>
                <c:pt idx="21">
                  <c:v>19702</c:v>
                </c:pt>
                <c:pt idx="22">
                  <c:v>21001</c:v>
                </c:pt>
                <c:pt idx="23">
                  <c:v>31512</c:v>
                </c:pt>
                <c:pt idx="24">
                  <c:v>35112</c:v>
                </c:pt>
                <c:pt idx="25">
                  <c:v>34518</c:v>
                </c:pt>
                <c:pt idx="26">
                  <c:v>35673</c:v>
                </c:pt>
                <c:pt idx="27">
                  <c:v>36023</c:v>
                </c:pt>
                <c:pt idx="28">
                  <c:v>35218</c:v>
                </c:pt>
                <c:pt idx="29">
                  <c:v>33141</c:v>
                </c:pt>
                <c:pt idx="30">
                  <c:v>30945</c:v>
                </c:pt>
                <c:pt idx="31">
                  <c:v>30082</c:v>
                </c:pt>
                <c:pt idx="32">
                  <c:v>30869</c:v>
                </c:pt>
                <c:pt idx="33">
                  <c:v>35800</c:v>
                </c:pt>
                <c:pt idx="34">
                  <c:v>36319</c:v>
                </c:pt>
                <c:pt idx="35">
                  <c:v>37322</c:v>
                </c:pt>
                <c:pt idx="36">
                  <c:v>33681</c:v>
                </c:pt>
                <c:pt idx="37">
                  <c:v>34330</c:v>
                </c:pt>
                <c:pt idx="38">
                  <c:v>33312</c:v>
                </c:pt>
                <c:pt idx="39">
                  <c:v>36527</c:v>
                </c:pt>
                <c:pt idx="40">
                  <c:v>34061</c:v>
                </c:pt>
                <c:pt idx="41">
                  <c:v>34785</c:v>
                </c:pt>
                <c:pt idx="42">
                  <c:v>27276</c:v>
                </c:pt>
                <c:pt idx="43">
                  <c:v>32504</c:v>
                </c:pt>
                <c:pt idx="44">
                  <c:v>36831</c:v>
                </c:pt>
                <c:pt idx="45">
                  <c:v>36769</c:v>
                </c:pt>
                <c:pt idx="46">
                  <c:v>35966</c:v>
                </c:pt>
                <c:pt idx="47">
                  <c:v>34690</c:v>
                </c:pt>
                <c:pt idx="48">
                  <c:v>35495</c:v>
                </c:pt>
                <c:pt idx="49">
                  <c:v>31976</c:v>
                </c:pt>
                <c:pt idx="50">
                  <c:v>30242</c:v>
                </c:pt>
                <c:pt idx="51">
                  <c:v>32799</c:v>
                </c:pt>
                <c:pt idx="52">
                  <c:v>32118</c:v>
                </c:pt>
                <c:pt idx="53">
                  <c:v>32086</c:v>
                </c:pt>
                <c:pt idx="54">
                  <c:v>31662</c:v>
                </c:pt>
                <c:pt idx="55">
                  <c:v>28629</c:v>
                </c:pt>
                <c:pt idx="56">
                  <c:v>30422</c:v>
                </c:pt>
                <c:pt idx="57">
                  <c:v>26801</c:v>
                </c:pt>
                <c:pt idx="58">
                  <c:v>29265</c:v>
                </c:pt>
                <c:pt idx="59">
                  <c:v>32002</c:v>
                </c:pt>
                <c:pt idx="60">
                  <c:v>31962</c:v>
                </c:pt>
                <c:pt idx="61">
                  <c:v>30773</c:v>
                </c:pt>
                <c:pt idx="62">
                  <c:v>29957</c:v>
                </c:pt>
                <c:pt idx="63">
                  <c:v>30088</c:v>
                </c:pt>
                <c:pt idx="64">
                  <c:v>31407</c:v>
                </c:pt>
                <c:pt idx="65">
                  <c:v>31454</c:v>
                </c:pt>
                <c:pt idx="66">
                  <c:v>29974</c:v>
                </c:pt>
                <c:pt idx="67">
                  <c:v>31992</c:v>
                </c:pt>
                <c:pt idx="68">
                  <c:v>32055</c:v>
                </c:pt>
                <c:pt idx="69">
                  <c:v>32354</c:v>
                </c:pt>
                <c:pt idx="70">
                  <c:v>33018</c:v>
                </c:pt>
                <c:pt idx="71">
                  <c:v>32727</c:v>
                </c:pt>
                <c:pt idx="72">
                  <c:v>30577</c:v>
                </c:pt>
                <c:pt idx="73">
                  <c:v>31730</c:v>
                </c:pt>
                <c:pt idx="74">
                  <c:v>30700</c:v>
                </c:pt>
                <c:pt idx="75">
                  <c:v>31280</c:v>
                </c:pt>
                <c:pt idx="76">
                  <c:v>31339</c:v>
                </c:pt>
                <c:pt idx="77">
                  <c:v>25823</c:v>
                </c:pt>
                <c:pt idx="78">
                  <c:v>32393</c:v>
                </c:pt>
                <c:pt idx="79">
                  <c:v>34557</c:v>
                </c:pt>
                <c:pt idx="80">
                  <c:v>33396</c:v>
                </c:pt>
                <c:pt idx="81">
                  <c:v>33674</c:v>
                </c:pt>
                <c:pt idx="82">
                  <c:v>32191</c:v>
                </c:pt>
                <c:pt idx="83">
                  <c:v>31637</c:v>
                </c:pt>
                <c:pt idx="84">
                  <c:v>32342</c:v>
                </c:pt>
                <c:pt idx="85">
                  <c:v>33563</c:v>
                </c:pt>
                <c:pt idx="86">
                  <c:v>31976</c:v>
                </c:pt>
                <c:pt idx="87">
                  <c:v>29853</c:v>
                </c:pt>
                <c:pt idx="88">
                  <c:v>30964</c:v>
                </c:pt>
                <c:pt idx="89">
                  <c:v>28880</c:v>
                </c:pt>
                <c:pt idx="90">
                  <c:v>27410</c:v>
                </c:pt>
                <c:pt idx="91">
                  <c:v>26922</c:v>
                </c:pt>
                <c:pt idx="92">
                  <c:v>30783</c:v>
                </c:pt>
                <c:pt idx="93">
                  <c:v>34888</c:v>
                </c:pt>
                <c:pt idx="94">
                  <c:v>34332</c:v>
                </c:pt>
                <c:pt idx="95">
                  <c:v>32582</c:v>
                </c:pt>
                <c:pt idx="96">
                  <c:v>31613</c:v>
                </c:pt>
                <c:pt idx="97">
                  <c:v>33854</c:v>
                </c:pt>
                <c:pt idx="98">
                  <c:v>33613</c:v>
                </c:pt>
                <c:pt idx="99">
                  <c:v>34236</c:v>
                </c:pt>
                <c:pt idx="100">
                  <c:v>36100</c:v>
                </c:pt>
                <c:pt idx="101">
                  <c:v>35160</c:v>
                </c:pt>
                <c:pt idx="102">
                  <c:v>35135</c:v>
                </c:pt>
                <c:pt idx="103">
                  <c:v>34632</c:v>
                </c:pt>
                <c:pt idx="104">
                  <c:v>34304</c:v>
                </c:pt>
                <c:pt idx="105">
                  <c:v>34724</c:v>
                </c:pt>
                <c:pt idx="106">
                  <c:v>33094</c:v>
                </c:pt>
                <c:pt idx="107">
                  <c:v>31846</c:v>
                </c:pt>
                <c:pt idx="108">
                  <c:v>32158</c:v>
                </c:pt>
                <c:pt idx="109">
                  <c:v>29761</c:v>
                </c:pt>
                <c:pt idx="110">
                  <c:v>33212</c:v>
                </c:pt>
                <c:pt idx="111">
                  <c:v>30934</c:v>
                </c:pt>
                <c:pt idx="112">
                  <c:v>26991</c:v>
                </c:pt>
                <c:pt idx="113">
                  <c:v>32636</c:v>
                </c:pt>
                <c:pt idx="114">
                  <c:v>33508</c:v>
                </c:pt>
                <c:pt idx="115">
                  <c:v>32510</c:v>
                </c:pt>
                <c:pt idx="116">
                  <c:v>31237</c:v>
                </c:pt>
                <c:pt idx="117">
                  <c:v>30596</c:v>
                </c:pt>
                <c:pt idx="118">
                  <c:v>29076</c:v>
                </c:pt>
                <c:pt idx="119">
                  <c:v>30969</c:v>
                </c:pt>
                <c:pt idx="120">
                  <c:v>34254</c:v>
                </c:pt>
                <c:pt idx="121">
                  <c:v>34724</c:v>
                </c:pt>
                <c:pt idx="122">
                  <c:v>35665</c:v>
                </c:pt>
                <c:pt idx="123">
                  <c:v>36055</c:v>
                </c:pt>
                <c:pt idx="124">
                  <c:v>35952</c:v>
                </c:pt>
                <c:pt idx="125">
                  <c:v>34432</c:v>
                </c:pt>
                <c:pt idx="126">
                  <c:v>25839</c:v>
                </c:pt>
                <c:pt idx="127">
                  <c:v>27100</c:v>
                </c:pt>
                <c:pt idx="128">
                  <c:v>32464</c:v>
                </c:pt>
                <c:pt idx="129">
                  <c:v>34483</c:v>
                </c:pt>
                <c:pt idx="130">
                  <c:v>37061</c:v>
                </c:pt>
                <c:pt idx="131">
                  <c:v>33293</c:v>
                </c:pt>
                <c:pt idx="132">
                  <c:v>30067</c:v>
                </c:pt>
                <c:pt idx="133">
                  <c:v>29682</c:v>
                </c:pt>
                <c:pt idx="134">
                  <c:v>29022</c:v>
                </c:pt>
                <c:pt idx="135">
                  <c:v>26704</c:v>
                </c:pt>
                <c:pt idx="136">
                  <c:v>25550</c:v>
                </c:pt>
                <c:pt idx="137">
                  <c:v>23837</c:v>
                </c:pt>
                <c:pt idx="138">
                  <c:v>21095</c:v>
                </c:pt>
                <c:pt idx="139">
                  <c:v>20741</c:v>
                </c:pt>
                <c:pt idx="140">
                  <c:v>15060</c:v>
                </c:pt>
                <c:pt idx="141">
                  <c:v>21399</c:v>
                </c:pt>
                <c:pt idx="142">
                  <c:v>27756</c:v>
                </c:pt>
                <c:pt idx="143">
                  <c:v>24194</c:v>
                </c:pt>
                <c:pt idx="144">
                  <c:v>24275</c:v>
                </c:pt>
                <c:pt idx="145">
                  <c:v>32608</c:v>
                </c:pt>
                <c:pt idx="146">
                  <c:v>22404</c:v>
                </c:pt>
                <c:pt idx="147">
                  <c:v>17332</c:v>
                </c:pt>
                <c:pt idx="148">
                  <c:v>23164</c:v>
                </c:pt>
                <c:pt idx="149">
                  <c:v>23365</c:v>
                </c:pt>
                <c:pt idx="150">
                  <c:v>19602</c:v>
                </c:pt>
                <c:pt idx="151">
                  <c:v>17869</c:v>
                </c:pt>
                <c:pt idx="152">
                  <c:v>18661</c:v>
                </c:pt>
                <c:pt idx="153">
                  <c:v>17537</c:v>
                </c:pt>
                <c:pt idx="154">
                  <c:v>19034</c:v>
                </c:pt>
                <c:pt idx="155">
                  <c:v>19916</c:v>
                </c:pt>
                <c:pt idx="156">
                  <c:v>19084</c:v>
                </c:pt>
                <c:pt idx="157">
                  <c:v>16764</c:v>
                </c:pt>
                <c:pt idx="158">
                  <c:v>13453</c:v>
                </c:pt>
                <c:pt idx="159">
                  <c:v>14918</c:v>
                </c:pt>
                <c:pt idx="160">
                  <c:v>20185</c:v>
                </c:pt>
                <c:pt idx="161">
                  <c:v>18824</c:v>
                </c:pt>
                <c:pt idx="162">
                  <c:v>22223</c:v>
                </c:pt>
                <c:pt idx="163">
                  <c:v>24471</c:v>
                </c:pt>
                <c:pt idx="164">
                  <c:v>22820</c:v>
                </c:pt>
                <c:pt idx="165">
                  <c:v>19868</c:v>
                </c:pt>
                <c:pt idx="166">
                  <c:v>23041</c:v>
                </c:pt>
                <c:pt idx="167">
                  <c:v>16185</c:v>
                </c:pt>
                <c:pt idx="168">
                  <c:v>19182</c:v>
                </c:pt>
                <c:pt idx="169">
                  <c:v>15450</c:v>
                </c:pt>
                <c:pt idx="170">
                  <c:v>18069</c:v>
                </c:pt>
                <c:pt idx="171">
                  <c:v>18906</c:v>
                </c:pt>
                <c:pt idx="172">
                  <c:v>18394</c:v>
                </c:pt>
                <c:pt idx="173">
                  <c:v>17712</c:v>
                </c:pt>
                <c:pt idx="174">
                  <c:v>15431</c:v>
                </c:pt>
                <c:pt idx="175">
                  <c:v>15245</c:v>
                </c:pt>
                <c:pt idx="176">
                  <c:v>12329</c:v>
                </c:pt>
                <c:pt idx="177">
                  <c:v>14547</c:v>
                </c:pt>
                <c:pt idx="178">
                  <c:v>11654</c:v>
                </c:pt>
                <c:pt idx="179">
                  <c:v>20586</c:v>
                </c:pt>
                <c:pt idx="180">
                  <c:v>20160</c:v>
                </c:pt>
                <c:pt idx="181">
                  <c:v>13550</c:v>
                </c:pt>
                <c:pt idx="182">
                  <c:v>12593</c:v>
                </c:pt>
                <c:pt idx="183">
                  <c:v>17469</c:v>
                </c:pt>
                <c:pt idx="184">
                  <c:v>18771</c:v>
                </c:pt>
                <c:pt idx="185">
                  <c:v>17953</c:v>
                </c:pt>
                <c:pt idx="186">
                  <c:v>18748</c:v>
                </c:pt>
                <c:pt idx="187">
                  <c:v>20865</c:v>
                </c:pt>
                <c:pt idx="188">
                  <c:v>18357</c:v>
                </c:pt>
                <c:pt idx="189">
                  <c:v>13825</c:v>
                </c:pt>
                <c:pt idx="190">
                  <c:v>11940</c:v>
                </c:pt>
                <c:pt idx="191">
                  <c:v>12147</c:v>
                </c:pt>
                <c:pt idx="192">
                  <c:v>11689</c:v>
                </c:pt>
                <c:pt idx="193">
                  <c:v>14903</c:v>
                </c:pt>
                <c:pt idx="194">
                  <c:v>19982</c:v>
                </c:pt>
                <c:pt idx="195">
                  <c:v>20534</c:v>
                </c:pt>
                <c:pt idx="196">
                  <c:v>17512</c:v>
                </c:pt>
                <c:pt idx="197">
                  <c:v>20307</c:v>
                </c:pt>
                <c:pt idx="198">
                  <c:v>24464</c:v>
                </c:pt>
                <c:pt idx="199">
                  <c:v>25315</c:v>
                </c:pt>
                <c:pt idx="200">
                  <c:v>25939</c:v>
                </c:pt>
                <c:pt idx="201">
                  <c:v>23095</c:v>
                </c:pt>
                <c:pt idx="202">
                  <c:v>20801</c:v>
                </c:pt>
                <c:pt idx="203">
                  <c:v>18257</c:v>
                </c:pt>
                <c:pt idx="204">
                  <c:v>23427</c:v>
                </c:pt>
                <c:pt idx="205">
                  <c:v>24828</c:v>
                </c:pt>
                <c:pt idx="206">
                  <c:v>21122</c:v>
                </c:pt>
                <c:pt idx="207">
                  <c:v>23319</c:v>
                </c:pt>
                <c:pt idx="208">
                  <c:v>24208</c:v>
                </c:pt>
                <c:pt idx="209">
                  <c:v>23823</c:v>
                </c:pt>
                <c:pt idx="210">
                  <c:v>25403</c:v>
                </c:pt>
                <c:pt idx="211">
                  <c:v>24627</c:v>
                </c:pt>
                <c:pt idx="212">
                  <c:v>25638</c:v>
                </c:pt>
                <c:pt idx="213">
                  <c:v>27897</c:v>
                </c:pt>
                <c:pt idx="214">
                  <c:v>26718</c:v>
                </c:pt>
                <c:pt idx="215">
                  <c:v>26813</c:v>
                </c:pt>
                <c:pt idx="216">
                  <c:v>25443</c:v>
                </c:pt>
                <c:pt idx="217">
                  <c:v>24703</c:v>
                </c:pt>
                <c:pt idx="218">
                  <c:v>27209</c:v>
                </c:pt>
                <c:pt idx="219">
                  <c:v>25503</c:v>
                </c:pt>
                <c:pt idx="220">
                  <c:v>25606</c:v>
                </c:pt>
                <c:pt idx="221">
                  <c:v>27911</c:v>
                </c:pt>
                <c:pt idx="222">
                  <c:v>23779</c:v>
                </c:pt>
                <c:pt idx="223">
                  <c:v>24664</c:v>
                </c:pt>
                <c:pt idx="224">
                  <c:v>21015</c:v>
                </c:pt>
                <c:pt idx="225">
                  <c:v>25394</c:v>
                </c:pt>
                <c:pt idx="226">
                  <c:v>31081</c:v>
                </c:pt>
                <c:pt idx="227">
                  <c:v>26757</c:v>
                </c:pt>
                <c:pt idx="228">
                  <c:v>28924</c:v>
                </c:pt>
                <c:pt idx="229">
                  <c:v>28935</c:v>
                </c:pt>
                <c:pt idx="230">
                  <c:v>27449</c:v>
                </c:pt>
                <c:pt idx="231">
                  <c:v>21812</c:v>
                </c:pt>
                <c:pt idx="232">
                  <c:v>27312</c:v>
                </c:pt>
                <c:pt idx="233">
                  <c:v>26838</c:v>
                </c:pt>
                <c:pt idx="234">
                  <c:v>31908</c:v>
                </c:pt>
                <c:pt idx="235">
                  <c:v>29358</c:v>
                </c:pt>
                <c:pt idx="236">
                  <c:v>26296</c:v>
                </c:pt>
                <c:pt idx="237">
                  <c:v>26750</c:v>
                </c:pt>
                <c:pt idx="238">
                  <c:v>18874</c:v>
                </c:pt>
                <c:pt idx="239">
                  <c:v>24814</c:v>
                </c:pt>
                <c:pt idx="240">
                  <c:v>32773</c:v>
                </c:pt>
                <c:pt idx="241">
                  <c:v>31715</c:v>
                </c:pt>
                <c:pt idx="242">
                  <c:v>27316</c:v>
                </c:pt>
                <c:pt idx="243">
                  <c:v>33668</c:v>
                </c:pt>
                <c:pt idx="244">
                  <c:v>31533</c:v>
                </c:pt>
                <c:pt idx="245">
                  <c:v>27830</c:v>
                </c:pt>
                <c:pt idx="246">
                  <c:v>32183</c:v>
                </c:pt>
                <c:pt idx="247">
                  <c:v>32310</c:v>
                </c:pt>
                <c:pt idx="248">
                  <c:v>29977</c:v>
                </c:pt>
                <c:pt idx="249">
                  <c:v>32500</c:v>
                </c:pt>
                <c:pt idx="250">
                  <c:v>35703</c:v>
                </c:pt>
                <c:pt idx="251">
                  <c:v>30775</c:v>
                </c:pt>
                <c:pt idx="252">
                  <c:v>29231</c:v>
                </c:pt>
                <c:pt idx="253">
                  <c:v>26695</c:v>
                </c:pt>
                <c:pt idx="254">
                  <c:v>16495</c:v>
                </c:pt>
                <c:pt idx="255">
                  <c:v>20215</c:v>
                </c:pt>
                <c:pt idx="256">
                  <c:v>16405</c:v>
                </c:pt>
                <c:pt idx="257">
                  <c:v>16930</c:v>
                </c:pt>
                <c:pt idx="258">
                  <c:v>15151</c:v>
                </c:pt>
                <c:pt idx="259">
                  <c:v>19037</c:v>
                </c:pt>
                <c:pt idx="260">
                  <c:v>23540</c:v>
                </c:pt>
                <c:pt idx="261">
                  <c:v>23268</c:v>
                </c:pt>
                <c:pt idx="262">
                  <c:v>19244</c:v>
                </c:pt>
                <c:pt idx="263">
                  <c:v>29442</c:v>
                </c:pt>
                <c:pt idx="264">
                  <c:v>27167</c:v>
                </c:pt>
                <c:pt idx="265">
                  <c:v>23310</c:v>
                </c:pt>
                <c:pt idx="266">
                  <c:v>21345</c:v>
                </c:pt>
                <c:pt idx="267">
                  <c:v>25098</c:v>
                </c:pt>
                <c:pt idx="268">
                  <c:v>26983</c:v>
                </c:pt>
                <c:pt idx="269">
                  <c:v>26856</c:v>
                </c:pt>
                <c:pt idx="270">
                  <c:v>23254</c:v>
                </c:pt>
                <c:pt idx="271">
                  <c:v>25139</c:v>
                </c:pt>
                <c:pt idx="272">
                  <c:v>22695</c:v>
                </c:pt>
                <c:pt idx="273">
                  <c:v>19863</c:v>
                </c:pt>
                <c:pt idx="274">
                  <c:v>21582</c:v>
                </c:pt>
                <c:pt idx="275">
                  <c:v>21169</c:v>
                </c:pt>
                <c:pt idx="276">
                  <c:v>23641</c:v>
                </c:pt>
                <c:pt idx="277">
                  <c:v>25587</c:v>
                </c:pt>
                <c:pt idx="278">
                  <c:v>26103</c:v>
                </c:pt>
                <c:pt idx="279">
                  <c:v>27695</c:v>
                </c:pt>
                <c:pt idx="280">
                  <c:v>24970</c:v>
                </c:pt>
                <c:pt idx="281">
                  <c:v>26869</c:v>
                </c:pt>
                <c:pt idx="282">
                  <c:v>23327</c:v>
                </c:pt>
                <c:pt idx="283">
                  <c:v>26730</c:v>
                </c:pt>
                <c:pt idx="284">
                  <c:v>20996</c:v>
                </c:pt>
                <c:pt idx="285">
                  <c:v>21115</c:v>
                </c:pt>
                <c:pt idx="286">
                  <c:v>28115</c:v>
                </c:pt>
                <c:pt idx="287">
                  <c:v>27148</c:v>
                </c:pt>
                <c:pt idx="288">
                  <c:v>31893</c:v>
                </c:pt>
                <c:pt idx="289">
                  <c:v>32421</c:v>
                </c:pt>
                <c:pt idx="290">
                  <c:v>29738</c:v>
                </c:pt>
                <c:pt idx="291">
                  <c:v>31295</c:v>
                </c:pt>
                <c:pt idx="292">
                  <c:v>28179</c:v>
                </c:pt>
                <c:pt idx="293">
                  <c:v>25095</c:v>
                </c:pt>
                <c:pt idx="294">
                  <c:v>22061</c:v>
                </c:pt>
                <c:pt idx="295">
                  <c:v>20965</c:v>
                </c:pt>
                <c:pt idx="296">
                  <c:v>23254</c:v>
                </c:pt>
                <c:pt idx="297">
                  <c:v>24829</c:v>
                </c:pt>
                <c:pt idx="298">
                  <c:v>26430</c:v>
                </c:pt>
                <c:pt idx="299">
                  <c:v>27879</c:v>
                </c:pt>
                <c:pt idx="300">
                  <c:v>21554</c:v>
                </c:pt>
                <c:pt idx="301">
                  <c:v>22604</c:v>
                </c:pt>
                <c:pt idx="302">
                  <c:v>21123</c:v>
                </c:pt>
                <c:pt idx="303">
                  <c:v>24492</c:v>
                </c:pt>
                <c:pt idx="304">
                  <c:v>23558</c:v>
                </c:pt>
                <c:pt idx="305">
                  <c:v>28410</c:v>
                </c:pt>
                <c:pt idx="306">
                  <c:v>24515</c:v>
                </c:pt>
                <c:pt idx="307">
                  <c:v>23265</c:v>
                </c:pt>
                <c:pt idx="308">
                  <c:v>22664</c:v>
                </c:pt>
                <c:pt idx="309">
                  <c:v>29592</c:v>
                </c:pt>
                <c:pt idx="310">
                  <c:v>25486</c:v>
                </c:pt>
                <c:pt idx="311">
                  <c:v>28559</c:v>
                </c:pt>
                <c:pt idx="312">
                  <c:v>29832</c:v>
                </c:pt>
                <c:pt idx="313">
                  <c:v>29273</c:v>
                </c:pt>
                <c:pt idx="314">
                  <c:v>23805</c:v>
                </c:pt>
                <c:pt idx="315">
                  <c:v>25056</c:v>
                </c:pt>
                <c:pt idx="316">
                  <c:v>27696</c:v>
                </c:pt>
                <c:pt idx="317">
                  <c:v>25799</c:v>
                </c:pt>
                <c:pt idx="318">
                  <c:v>22680</c:v>
                </c:pt>
                <c:pt idx="319">
                  <c:v>22481</c:v>
                </c:pt>
                <c:pt idx="320">
                  <c:v>18927</c:v>
                </c:pt>
                <c:pt idx="321">
                  <c:v>19060</c:v>
                </c:pt>
                <c:pt idx="322">
                  <c:v>15850</c:v>
                </c:pt>
                <c:pt idx="323">
                  <c:v>20125</c:v>
                </c:pt>
                <c:pt idx="324">
                  <c:v>23912</c:v>
                </c:pt>
                <c:pt idx="325">
                  <c:v>22248</c:v>
                </c:pt>
                <c:pt idx="326">
                  <c:v>23093</c:v>
                </c:pt>
                <c:pt idx="327">
                  <c:v>22935</c:v>
                </c:pt>
                <c:pt idx="328">
                  <c:v>18681</c:v>
                </c:pt>
                <c:pt idx="329">
                  <c:v>18704</c:v>
                </c:pt>
                <c:pt idx="330">
                  <c:v>18074</c:v>
                </c:pt>
                <c:pt idx="331">
                  <c:v>19208</c:v>
                </c:pt>
                <c:pt idx="332">
                  <c:v>19963</c:v>
                </c:pt>
                <c:pt idx="333">
                  <c:v>19303</c:v>
                </c:pt>
                <c:pt idx="334">
                  <c:v>20449</c:v>
                </c:pt>
                <c:pt idx="335">
                  <c:v>20320</c:v>
                </c:pt>
                <c:pt idx="336">
                  <c:v>18562</c:v>
                </c:pt>
                <c:pt idx="337">
                  <c:v>20750</c:v>
                </c:pt>
                <c:pt idx="338">
                  <c:v>17438</c:v>
                </c:pt>
                <c:pt idx="339">
                  <c:v>16472</c:v>
                </c:pt>
                <c:pt idx="340">
                  <c:v>12824</c:v>
                </c:pt>
                <c:pt idx="341">
                  <c:v>14286</c:v>
                </c:pt>
                <c:pt idx="342">
                  <c:v>14614</c:v>
                </c:pt>
                <c:pt idx="343">
                  <c:v>12701</c:v>
                </c:pt>
                <c:pt idx="344">
                  <c:v>14683</c:v>
                </c:pt>
                <c:pt idx="345">
                  <c:v>16093</c:v>
                </c:pt>
                <c:pt idx="346">
                  <c:v>15851</c:v>
                </c:pt>
                <c:pt idx="347">
                  <c:v>15301</c:v>
                </c:pt>
                <c:pt idx="348">
                  <c:v>14923</c:v>
                </c:pt>
                <c:pt idx="349">
                  <c:v>13780</c:v>
                </c:pt>
                <c:pt idx="350">
                  <c:v>14223</c:v>
                </c:pt>
                <c:pt idx="351">
                  <c:v>14104</c:v>
                </c:pt>
                <c:pt idx="352">
                  <c:v>15805</c:v>
                </c:pt>
                <c:pt idx="353">
                  <c:v>16295</c:v>
                </c:pt>
                <c:pt idx="354">
                  <c:v>16691</c:v>
                </c:pt>
                <c:pt idx="355">
                  <c:v>15923</c:v>
                </c:pt>
                <c:pt idx="356">
                  <c:v>15943</c:v>
                </c:pt>
                <c:pt idx="357">
                  <c:v>15835</c:v>
                </c:pt>
                <c:pt idx="358">
                  <c:v>16819</c:v>
                </c:pt>
                <c:pt idx="359">
                  <c:v>18042</c:v>
                </c:pt>
                <c:pt idx="360">
                  <c:v>18241</c:v>
                </c:pt>
                <c:pt idx="361">
                  <c:v>17823</c:v>
                </c:pt>
                <c:pt idx="362">
                  <c:v>17304</c:v>
                </c:pt>
                <c:pt idx="363">
                  <c:v>17301</c:v>
                </c:pt>
                <c:pt idx="364">
                  <c:v>15943</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36.17275724924826</c:v>
                </c:pt>
                <c:pt idx="1">
                  <c:v>154.73056685138124</c:v>
                </c:pt>
                <c:pt idx="2">
                  <c:v>135.88633018073006</c:v>
                </c:pt>
                <c:pt idx="3">
                  <c:v>127.47336767983482</c:v>
                </c:pt>
                <c:pt idx="4">
                  <c:v>117.69488078251563</c:v>
                </c:pt>
                <c:pt idx="5">
                  <c:v>102.98052277421993</c:v>
                </c:pt>
                <c:pt idx="6">
                  <c:v>87.173745248785011</c:v>
                </c:pt>
                <c:pt idx="7">
                  <c:v>113.03877564544061</c:v>
                </c:pt>
                <c:pt idx="8">
                  <c:v>107.33687865354332</c:v>
                </c:pt>
                <c:pt idx="9">
                  <c:v>116.10954026374046</c:v>
                </c:pt>
                <c:pt idx="10">
                  <c:v>123.5233385721303</c:v>
                </c:pt>
                <c:pt idx="11">
                  <c:v>144.27930939777508</c:v>
                </c:pt>
                <c:pt idx="12">
                  <c:v>132.06952296535951</c:v>
                </c:pt>
                <c:pt idx="13">
                  <c:v>119.09371065202316</c:v>
                </c:pt>
                <c:pt idx="14">
                  <c:v>144.53243099320986</c:v>
                </c:pt>
                <c:pt idx="15">
                  <c:v>136.79223904860154</c:v>
                </c:pt>
                <c:pt idx="16">
                  <c:v>117.40845371399742</c:v>
                </c:pt>
                <c:pt idx="17">
                  <c:v>145.20520154949673</c:v>
                </c:pt>
                <c:pt idx="18">
                  <c:v>179.9827765433003</c:v>
                </c:pt>
                <c:pt idx="19">
                  <c:v>170.18430636213097</c:v>
                </c:pt>
                <c:pt idx="20">
                  <c:v>117.2885540108968</c:v>
                </c:pt>
                <c:pt idx="21">
                  <c:v>131.2368861382717</c:v>
                </c:pt>
                <c:pt idx="22">
                  <c:v>139.88964804536818</c:v>
                </c:pt>
                <c:pt idx="23">
                  <c:v>209.90441356152763</c:v>
                </c:pt>
                <c:pt idx="24">
                  <c:v>233.88435418165653</c:v>
                </c:pt>
                <c:pt idx="25">
                  <c:v>229.92766397933525</c:v>
                </c:pt>
                <c:pt idx="26">
                  <c:v>237.62122826162658</c:v>
                </c:pt>
                <c:pt idx="27">
                  <c:v>239.95261137747249</c:v>
                </c:pt>
                <c:pt idx="28">
                  <c:v>234.59043021102701</c:v>
                </c:pt>
                <c:pt idx="29">
                  <c:v>220.75533669213596</c:v>
                </c:pt>
                <c:pt idx="30">
                  <c:v>206.12757291385748</c:v>
                </c:pt>
                <c:pt idx="31">
                  <c:v>200.37904825964316</c:v>
                </c:pt>
                <c:pt idx="32">
                  <c:v>205.62132972298801</c:v>
                </c:pt>
                <c:pt idx="33">
                  <c:v>238.4671872779478</c:v>
                </c:pt>
                <c:pt idx="34">
                  <c:v>241.92429538401632</c:v>
                </c:pt>
                <c:pt idx="35">
                  <c:v>248.60537328456894</c:v>
                </c:pt>
                <c:pt idx="36">
                  <c:v>224.3523277851553</c:v>
                </c:pt>
                <c:pt idx="37">
                  <c:v>228.6753781913952</c:v>
                </c:pt>
                <c:pt idx="38">
                  <c:v>221.89438387159208</c:v>
                </c:pt>
                <c:pt idx="39">
                  <c:v>243.30980306429049</c:v>
                </c:pt>
                <c:pt idx="40">
                  <c:v>226.88354373950227</c:v>
                </c:pt>
                <c:pt idx="41">
                  <c:v>231.70617624199488</c:v>
                </c:pt>
                <c:pt idx="42">
                  <c:v>181.68801676517614</c:v>
                </c:pt>
                <c:pt idx="43">
                  <c:v>216.51221942129661</c:v>
                </c:pt>
                <c:pt idx="44">
                  <c:v>245.33477582776803</c:v>
                </c:pt>
                <c:pt idx="45">
                  <c:v>244.92178796153252</c:v>
                </c:pt>
                <c:pt idx="46">
                  <c:v>239.57292898432041</c:v>
                </c:pt>
                <c:pt idx="47">
                  <c:v>231.07337225340808</c:v>
                </c:pt>
                <c:pt idx="48">
                  <c:v>236.43555341985351</c:v>
                </c:pt>
                <c:pt idx="49">
                  <c:v>212.99516146367762</c:v>
                </c:pt>
                <c:pt idx="50">
                  <c:v>201.44482339831558</c:v>
                </c:pt>
                <c:pt idx="51">
                  <c:v>218.47724233322376</c:v>
                </c:pt>
                <c:pt idx="52">
                  <c:v>213.94103689924938</c:v>
                </c:pt>
                <c:pt idx="53">
                  <c:v>213.72788187151485</c:v>
                </c:pt>
                <c:pt idx="54">
                  <c:v>210.90357775403311</c:v>
                </c:pt>
                <c:pt idx="55">
                  <c:v>190.70047778157448</c:v>
                </c:pt>
                <c:pt idx="56">
                  <c:v>202.64382042932203</c:v>
                </c:pt>
                <c:pt idx="57">
                  <c:v>178.5239968222424</c:v>
                </c:pt>
                <c:pt idx="58">
                  <c:v>194.93693395779729</c:v>
                </c:pt>
                <c:pt idx="59">
                  <c:v>213.1683499237119</c:v>
                </c:pt>
                <c:pt idx="60">
                  <c:v>212.9019061390438</c:v>
                </c:pt>
                <c:pt idx="61">
                  <c:v>204.98186463978453</c:v>
                </c:pt>
                <c:pt idx="62">
                  <c:v>199.54641143255535</c:v>
                </c:pt>
                <c:pt idx="63">
                  <c:v>200.41901482734337</c:v>
                </c:pt>
                <c:pt idx="64">
                  <c:v>209.20499862677394</c:v>
                </c:pt>
                <c:pt idx="65">
                  <c:v>209.51807007375893</c:v>
                </c:pt>
                <c:pt idx="66">
                  <c:v>199.65965004103933</c:v>
                </c:pt>
                <c:pt idx="67">
                  <c:v>213.10173897754487</c:v>
                </c:pt>
                <c:pt idx="68">
                  <c:v>213.52138793839708</c:v>
                </c:pt>
                <c:pt idx="69">
                  <c:v>215.51305522879116</c:v>
                </c:pt>
                <c:pt idx="70">
                  <c:v>219.93602205428161</c:v>
                </c:pt>
                <c:pt idx="71">
                  <c:v>217.99764352082116</c:v>
                </c:pt>
                <c:pt idx="72">
                  <c:v>203.67629009491091</c:v>
                </c:pt>
                <c:pt idx="73">
                  <c:v>211.35653218796878</c:v>
                </c:pt>
                <c:pt idx="74">
                  <c:v>204.49560473276534</c:v>
                </c:pt>
                <c:pt idx="75">
                  <c:v>208.3590396104527</c:v>
                </c:pt>
                <c:pt idx="76">
                  <c:v>208.75204419283816</c:v>
                </c:pt>
                <c:pt idx="77">
                  <c:v>172.00944628710738</c:v>
                </c:pt>
                <c:pt idx="78">
                  <c:v>215.7728379188425</c:v>
                </c:pt>
                <c:pt idx="79">
                  <c:v>230.18744666938665</c:v>
                </c:pt>
                <c:pt idx="80">
                  <c:v>222.45391581939512</c:v>
                </c:pt>
                <c:pt idx="81">
                  <c:v>224.30570012283837</c:v>
                </c:pt>
                <c:pt idx="82">
                  <c:v>214.42729680626866</c:v>
                </c:pt>
                <c:pt idx="83">
                  <c:v>210.73705038861547</c:v>
                </c:pt>
                <c:pt idx="84">
                  <c:v>215.43312209339069</c:v>
                </c:pt>
                <c:pt idx="85">
                  <c:v>223.56631862038446</c:v>
                </c:pt>
                <c:pt idx="86">
                  <c:v>212.99516146367759</c:v>
                </c:pt>
                <c:pt idx="87">
                  <c:v>198.8536575924183</c:v>
                </c:pt>
                <c:pt idx="88">
                  <c:v>206.25413371157475</c:v>
                </c:pt>
                <c:pt idx="89">
                  <c:v>192.37241253036683</c:v>
                </c:pt>
                <c:pt idx="90">
                  <c:v>182.58060344381423</c:v>
                </c:pt>
                <c:pt idx="91">
                  <c:v>179.32998927086345</c:v>
                </c:pt>
                <c:pt idx="92">
                  <c:v>205.04847558595159</c:v>
                </c:pt>
                <c:pt idx="93">
                  <c:v>232.39226898751517</c:v>
                </c:pt>
                <c:pt idx="94">
                  <c:v>228.68870038062863</c:v>
                </c:pt>
                <c:pt idx="95">
                  <c:v>217.03178480139931</c:v>
                </c:pt>
                <c:pt idx="96">
                  <c:v>210.57718411781465</c:v>
                </c:pt>
                <c:pt idx="97">
                  <c:v>225.50469715384486</c:v>
                </c:pt>
                <c:pt idx="98">
                  <c:v>223.89937335121948</c:v>
                </c:pt>
                <c:pt idx="99">
                  <c:v>228.04923529742513</c:v>
                </c:pt>
                <c:pt idx="100">
                  <c:v>240.46551566295852</c:v>
                </c:pt>
                <c:pt idx="101">
                  <c:v>234.20408672325826</c:v>
                </c:pt>
                <c:pt idx="102">
                  <c:v>234.03755935784071</c:v>
                </c:pt>
                <c:pt idx="103">
                  <c:v>230.68702876563933</c:v>
                </c:pt>
                <c:pt idx="104">
                  <c:v>228.50218973136094</c:v>
                </c:pt>
                <c:pt idx="105">
                  <c:v>231.29984947037596</c:v>
                </c:pt>
                <c:pt idx="106">
                  <c:v>220.44226524515094</c:v>
                </c:pt>
                <c:pt idx="107">
                  <c:v>212.12921916350632</c:v>
                </c:pt>
                <c:pt idx="108">
                  <c:v>214.20748068391742</c:v>
                </c:pt>
                <c:pt idx="109">
                  <c:v>198.24083688768175</c:v>
                </c:pt>
                <c:pt idx="110">
                  <c:v>221.22827440992177</c:v>
                </c:pt>
                <c:pt idx="111">
                  <c:v>206.05430087307366</c:v>
                </c:pt>
                <c:pt idx="112">
                  <c:v>179.78960479941588</c:v>
                </c:pt>
                <c:pt idx="113">
                  <c:v>217.3914839107012</c:v>
                </c:pt>
                <c:pt idx="114">
                  <c:v>223.19995841646579</c:v>
                </c:pt>
                <c:pt idx="115">
                  <c:v>216.5521859889968</c:v>
                </c:pt>
                <c:pt idx="116">
                  <c:v>208.07261254193449</c:v>
                </c:pt>
                <c:pt idx="117">
                  <c:v>203.80285089262824</c:v>
                </c:pt>
                <c:pt idx="118">
                  <c:v>193.67798707524048</c:v>
                </c:pt>
                <c:pt idx="119">
                  <c:v>206.28743918465824</c:v>
                </c:pt>
                <c:pt idx="120">
                  <c:v>228.16913500052578</c:v>
                </c:pt>
                <c:pt idx="121">
                  <c:v>231.29984947037602</c:v>
                </c:pt>
                <c:pt idx="122">
                  <c:v>237.56793950469299</c:v>
                </c:pt>
                <c:pt idx="123">
                  <c:v>240.16576640520697</c:v>
                </c:pt>
                <c:pt idx="124">
                  <c:v>239.47967365968663</c:v>
                </c:pt>
                <c:pt idx="125">
                  <c:v>229.35480984229886</c:v>
                </c:pt>
                <c:pt idx="126">
                  <c:v>172.11602380097469</c:v>
                </c:pt>
                <c:pt idx="127">
                  <c:v>180.51566411263647</c:v>
                </c:pt>
                <c:pt idx="128">
                  <c:v>216.24577563662839</c:v>
                </c:pt>
                <c:pt idx="129">
                  <c:v>229.69452566775067</c:v>
                </c:pt>
                <c:pt idx="130">
                  <c:v>246.86682758960964</c:v>
                </c:pt>
                <c:pt idx="131">
                  <c:v>221.76782307387472</c:v>
                </c:pt>
                <c:pt idx="132">
                  <c:v>200.27913184039269</c:v>
                </c:pt>
                <c:pt idx="133">
                  <c:v>197.71461041296217</c:v>
                </c:pt>
                <c:pt idx="134">
                  <c:v>193.31828796593859</c:v>
                </c:pt>
                <c:pt idx="135">
                  <c:v>177.87787064442233</c:v>
                </c:pt>
                <c:pt idx="136">
                  <c:v>170.19096745674764</c:v>
                </c:pt>
                <c:pt idx="137">
                  <c:v>158.78051237833634</c:v>
                </c:pt>
                <c:pt idx="138">
                  <c:v>140.51579093933825</c:v>
                </c:pt>
                <c:pt idx="139">
                  <c:v>138.15776344502558</c:v>
                </c:pt>
                <c:pt idx="140">
                  <c:v>100.31608492753892</c:v>
                </c:pt>
                <c:pt idx="141">
                  <c:v>142.54076370281578</c:v>
                </c:pt>
                <c:pt idx="142">
                  <c:v>184.88534218119329</c:v>
                </c:pt>
                <c:pt idx="143">
                  <c:v>161.15852315649914</c:v>
                </c:pt>
                <c:pt idx="144">
                  <c:v>161.69807182045204</c:v>
                </c:pt>
                <c:pt idx="145">
                  <c:v>217.20497326143357</c:v>
                </c:pt>
                <c:pt idx="146">
                  <c:v>149.23516379260178</c:v>
                </c:pt>
                <c:pt idx="147">
                  <c:v>115.45009189668691</c:v>
                </c:pt>
                <c:pt idx="148">
                  <c:v>154.29759570129565</c:v>
                </c:pt>
                <c:pt idx="149">
                  <c:v>155.63647571925287</c:v>
                </c:pt>
                <c:pt idx="150">
                  <c:v>130.57077667660147</c:v>
                </c:pt>
                <c:pt idx="151">
                  <c:v>119.02709970585614</c:v>
                </c:pt>
                <c:pt idx="152">
                  <c:v>124.3026866422845</c:v>
                </c:pt>
                <c:pt idx="153">
                  <c:v>116.81561629311092</c:v>
                </c:pt>
                <c:pt idx="154">
                  <c:v>126.78727493431448</c:v>
                </c:pt>
                <c:pt idx="155">
                  <c:v>132.66236038624606</c:v>
                </c:pt>
                <c:pt idx="156">
                  <c:v>127.1203296651496</c:v>
                </c:pt>
                <c:pt idx="157">
                  <c:v>111.66659015439993</c:v>
                </c:pt>
                <c:pt idx="158">
                  <c:v>89.611705878498086</c:v>
                </c:pt>
                <c:pt idx="159">
                  <c:v>99.370209491967202</c:v>
                </c:pt>
                <c:pt idx="160">
                  <c:v>134.45419483813902</c:v>
                </c:pt>
                <c:pt idx="161">
                  <c:v>125.38844506480696</c:v>
                </c:pt>
                <c:pt idx="162">
                  <c:v>148.02950566697857</c:v>
                </c:pt>
                <c:pt idx="163">
                  <c:v>163.00364636532566</c:v>
                </c:pt>
                <c:pt idx="164">
                  <c:v>152.00617915314996</c:v>
                </c:pt>
                <c:pt idx="165">
                  <c:v>132.34262784464434</c:v>
                </c:pt>
                <c:pt idx="166">
                  <c:v>153.47828106344119</c:v>
                </c:pt>
                <c:pt idx="167">
                  <c:v>107.80981637132922</c:v>
                </c:pt>
                <c:pt idx="168">
                  <c:v>127.77311693758642</c:v>
                </c:pt>
                <c:pt idx="169">
                  <c:v>102.91391182805289</c:v>
                </c:pt>
                <c:pt idx="170">
                  <c:v>120.35931862919662</c:v>
                </c:pt>
                <c:pt idx="171">
                  <c:v>125.93465482337658</c:v>
                </c:pt>
                <c:pt idx="172">
                  <c:v>122.52417437962494</c:v>
                </c:pt>
                <c:pt idx="173">
                  <c:v>117.98130785103386</c:v>
                </c:pt>
                <c:pt idx="174">
                  <c:v>102.78735103033556</c:v>
                </c:pt>
                <c:pt idx="175">
                  <c:v>101.5483874316289</c:v>
                </c:pt>
                <c:pt idx="176">
                  <c:v>82.124635529324536</c:v>
                </c:pt>
                <c:pt idx="177">
                  <c:v>96.898943389170569</c:v>
                </c:pt>
                <c:pt idx="178">
                  <c:v>77.628396663050395</c:v>
                </c:pt>
                <c:pt idx="179">
                  <c:v>137.1252937794367</c:v>
                </c:pt>
                <c:pt idx="180">
                  <c:v>134.28766747272147</c:v>
                </c:pt>
                <c:pt idx="181">
                  <c:v>90.257832056318207</c:v>
                </c:pt>
                <c:pt idx="182">
                  <c:v>83.883164508133987</c:v>
                </c:pt>
                <c:pt idx="183">
                  <c:v>116.36266185917513</c:v>
                </c:pt>
                <c:pt idx="184">
                  <c:v>125.03540705012175</c:v>
                </c:pt>
                <c:pt idx="185">
                  <c:v>119.58663165365913</c:v>
                </c:pt>
                <c:pt idx="186">
                  <c:v>124.88220187393757</c:v>
                </c:pt>
                <c:pt idx="187">
                  <c:v>138.98373917749666</c:v>
                </c:pt>
                <c:pt idx="188">
                  <c:v>122.27771387880691</c:v>
                </c:pt>
                <c:pt idx="189">
                  <c:v>92.089633075911394</c:v>
                </c:pt>
                <c:pt idx="190">
                  <c:v>79.533469723427288</c:v>
                </c:pt>
                <c:pt idx="191">
                  <c:v>80.912316309084687</c:v>
                </c:pt>
                <c:pt idx="192">
                  <c:v>77.861534974634964</c:v>
                </c:pt>
                <c:pt idx="193">
                  <c:v>99.270293072716655</c:v>
                </c:pt>
                <c:pt idx="194">
                  <c:v>133.10199263094844</c:v>
                </c:pt>
                <c:pt idx="195">
                  <c:v>136.77891685936817</c:v>
                </c:pt>
                <c:pt idx="196">
                  <c:v>116.64908892769334</c:v>
                </c:pt>
                <c:pt idx="197">
                  <c:v>135.26684838137672</c:v>
                </c:pt>
                <c:pt idx="198">
                  <c:v>162.95701870300877</c:v>
                </c:pt>
                <c:pt idx="199">
                  <c:v>168.6256102218226</c:v>
                </c:pt>
                <c:pt idx="200">
                  <c:v>172.78213326264489</c:v>
                </c:pt>
                <c:pt idx="201">
                  <c:v>153.83798017274313</c:v>
                </c:pt>
                <c:pt idx="202">
                  <c:v>138.55742912202768</c:v>
                </c:pt>
                <c:pt idx="203">
                  <c:v>121.6116044171367</c:v>
                </c:pt>
                <c:pt idx="204">
                  <c:v>156.04946358548838</c:v>
                </c:pt>
                <c:pt idx="205">
                  <c:v>165.38165714348847</c:v>
                </c:pt>
                <c:pt idx="206">
                  <c:v>140.6956404939892</c:v>
                </c:pt>
                <c:pt idx="207">
                  <c:v>155.3300653668845</c:v>
                </c:pt>
                <c:pt idx="208">
                  <c:v>161.25177848113296</c:v>
                </c:pt>
                <c:pt idx="209">
                  <c:v>158.68725705370252</c:v>
                </c:pt>
                <c:pt idx="210">
                  <c:v>169.21178654809239</c:v>
                </c:pt>
                <c:pt idx="211">
                  <c:v>164.04277712553136</c:v>
                </c:pt>
                <c:pt idx="212">
                  <c:v>170.77714378301744</c:v>
                </c:pt>
                <c:pt idx="213">
                  <c:v>185.82455652214833</c:v>
                </c:pt>
                <c:pt idx="214">
                  <c:v>177.97112596905609</c:v>
                </c:pt>
                <c:pt idx="215">
                  <c:v>178.60392995764289</c:v>
                </c:pt>
                <c:pt idx="216">
                  <c:v>169.47823033276052</c:v>
                </c:pt>
                <c:pt idx="217">
                  <c:v>164.54902031640074</c:v>
                </c:pt>
                <c:pt idx="218">
                  <c:v>181.24172342585706</c:v>
                </c:pt>
                <c:pt idx="219">
                  <c:v>169.87789600976265</c:v>
                </c:pt>
                <c:pt idx="220">
                  <c:v>170.56398875528299</c:v>
                </c:pt>
                <c:pt idx="221">
                  <c:v>185.91781184678217</c:v>
                </c:pt>
                <c:pt idx="222">
                  <c:v>158.39416889056764</c:v>
                </c:pt>
                <c:pt idx="223">
                  <c:v>164.28923762634929</c:v>
                </c:pt>
                <c:pt idx="224">
                  <c:v>139.98290337000208</c:v>
                </c:pt>
                <c:pt idx="225">
                  <c:v>169.15183669654209</c:v>
                </c:pt>
                <c:pt idx="226">
                  <c:v>207.03348178172894</c:v>
                </c:pt>
                <c:pt idx="227">
                  <c:v>178.23090865910754</c:v>
                </c:pt>
                <c:pt idx="228">
                  <c:v>192.66550069350171</c:v>
                </c:pt>
                <c:pt idx="229">
                  <c:v>192.73877273428545</c:v>
                </c:pt>
                <c:pt idx="230">
                  <c:v>182.84038613386565</c:v>
                </c:pt>
                <c:pt idx="231">
                  <c:v>145.29179577951385</c:v>
                </c:pt>
                <c:pt idx="232">
                  <c:v>181.92781617137746</c:v>
                </c:pt>
                <c:pt idx="233">
                  <c:v>178.77045732306041</c:v>
                </c:pt>
                <c:pt idx="234">
                  <c:v>212.54220702974186</c:v>
                </c:pt>
                <c:pt idx="235">
                  <c:v>195.5564157571506</c:v>
                </c:pt>
                <c:pt idx="236">
                  <c:v>175.16014404080769</c:v>
                </c:pt>
                <c:pt idx="237">
                  <c:v>178.18428099679062</c:v>
                </c:pt>
                <c:pt idx="238">
                  <c:v>125.72149979564207</c:v>
                </c:pt>
                <c:pt idx="239">
                  <c:v>165.28840181885465</c:v>
                </c:pt>
                <c:pt idx="240">
                  <c:v>218.3040538731895</c:v>
                </c:pt>
                <c:pt idx="241">
                  <c:v>211.25661576871826</c:v>
                </c:pt>
                <c:pt idx="242">
                  <c:v>181.95446054984421</c:v>
                </c:pt>
                <c:pt idx="243">
                  <c:v>224.26573355513821</c:v>
                </c:pt>
                <c:pt idx="244">
                  <c:v>210.0442965484784</c:v>
                </c:pt>
                <c:pt idx="245">
                  <c:v>185.37826318282922</c:v>
                </c:pt>
                <c:pt idx="246">
                  <c:v>214.37400804933509</c:v>
                </c:pt>
                <c:pt idx="247">
                  <c:v>215.21996706565622</c:v>
                </c:pt>
                <c:pt idx="248">
                  <c:v>199.67963332488941</c:v>
                </c:pt>
                <c:pt idx="249">
                  <c:v>216.48557504282971</c:v>
                </c:pt>
                <c:pt idx="250">
                  <c:v>237.82106110012768</c:v>
                </c:pt>
                <c:pt idx="251">
                  <c:v>204.995186829018</c:v>
                </c:pt>
                <c:pt idx="252">
                  <c:v>194.71045674082941</c:v>
                </c:pt>
                <c:pt idx="253">
                  <c:v>177.81792079287194</c:v>
                </c:pt>
                <c:pt idx="254">
                  <c:v>109.87475570250696</c:v>
                </c:pt>
                <c:pt idx="255">
                  <c:v>134.65402767664008</c:v>
                </c:pt>
                <c:pt idx="256">
                  <c:v>109.27525718700375</c:v>
                </c:pt>
                <c:pt idx="257">
                  <c:v>112.77233186077251</c:v>
                </c:pt>
                <c:pt idx="258">
                  <c:v>100.92224453765886</c:v>
                </c:pt>
                <c:pt idx="259">
                  <c:v>126.80725821816461</c:v>
                </c:pt>
                <c:pt idx="260">
                  <c:v>156.80216727717576</c:v>
                </c:pt>
                <c:pt idx="261">
                  <c:v>154.99034954143264</c:v>
                </c:pt>
                <c:pt idx="262">
                  <c:v>128.18610480382202</c:v>
                </c:pt>
                <c:pt idx="263">
                  <c:v>196.11594770495367</c:v>
                </c:pt>
                <c:pt idx="264">
                  <c:v>180.96195745195553</c:v>
                </c:pt>
                <c:pt idx="265">
                  <c:v>155.27011551533417</c:v>
                </c:pt>
                <c:pt idx="266">
                  <c:v>142.18106459351384</c:v>
                </c:pt>
                <c:pt idx="267">
                  <c:v>167.18015268999815</c:v>
                </c:pt>
                <c:pt idx="268">
                  <c:v>179.73631604248229</c:v>
                </c:pt>
                <c:pt idx="269">
                  <c:v>178.89035702616101</c:v>
                </c:pt>
                <c:pt idx="270">
                  <c:v>154.89709421679882</c:v>
                </c:pt>
                <c:pt idx="271">
                  <c:v>167.45325756928298</c:v>
                </c:pt>
                <c:pt idx="272">
                  <c:v>151.17354232606218</c:v>
                </c:pt>
                <c:pt idx="273">
                  <c:v>132.30932237156085</c:v>
                </c:pt>
                <c:pt idx="274">
                  <c:v>143.75974401767232</c:v>
                </c:pt>
                <c:pt idx="275">
                  <c:v>141.00871194097425</c:v>
                </c:pt>
                <c:pt idx="276">
                  <c:v>157.47493783346266</c:v>
                </c:pt>
                <c:pt idx="277">
                  <c:v>170.43742795756569</c:v>
                </c:pt>
                <c:pt idx="278">
                  <c:v>173.87455277978412</c:v>
                </c:pt>
                <c:pt idx="279">
                  <c:v>184.47901540957443</c:v>
                </c:pt>
                <c:pt idx="280">
                  <c:v>166.32753257906023</c:v>
                </c:pt>
                <c:pt idx="281">
                  <c:v>178.97695125617818</c:v>
                </c:pt>
                <c:pt idx="282">
                  <c:v>155.38335412381812</c:v>
                </c:pt>
                <c:pt idx="283">
                  <c:v>178.05105910445658</c:v>
                </c:pt>
                <c:pt idx="284">
                  <c:v>139.85634257228469</c:v>
                </c:pt>
                <c:pt idx="285">
                  <c:v>140.64901283167228</c:v>
                </c:pt>
                <c:pt idx="286">
                  <c:v>187.27667514858945</c:v>
                </c:pt>
                <c:pt idx="287">
                  <c:v>180.83539665423822</c:v>
                </c:pt>
                <c:pt idx="288">
                  <c:v>212.44229061049131</c:v>
                </c:pt>
                <c:pt idx="289">
                  <c:v>215.95934856811022</c:v>
                </c:pt>
                <c:pt idx="290">
                  <c:v>198.08763171149749</c:v>
                </c:pt>
                <c:pt idx="291">
                  <c:v>208.4589560297033</c:v>
                </c:pt>
                <c:pt idx="292">
                  <c:v>187.70298520405845</c:v>
                </c:pt>
                <c:pt idx="293">
                  <c:v>167.16016940614801</c:v>
                </c:pt>
                <c:pt idx="294">
                  <c:v>146.95040833907279</c:v>
                </c:pt>
                <c:pt idx="295">
                  <c:v>139.64984863916695</c:v>
                </c:pt>
                <c:pt idx="296">
                  <c:v>154.89709421679885</c:v>
                </c:pt>
                <c:pt idx="297">
                  <c:v>165.38831823810514</c:v>
                </c:pt>
                <c:pt idx="298">
                  <c:v>176.05273071944583</c:v>
                </c:pt>
                <c:pt idx="299">
                  <c:v>185.70465681904764</c:v>
                </c:pt>
                <c:pt idx="300">
                  <c:v>143.57323336840466</c:v>
                </c:pt>
                <c:pt idx="301">
                  <c:v>150.56738271594224</c:v>
                </c:pt>
                <c:pt idx="302">
                  <c:v>140.70230158860588</c:v>
                </c:pt>
                <c:pt idx="303">
                  <c:v>163.14352935227652</c:v>
                </c:pt>
                <c:pt idx="304">
                  <c:v>156.92206698027638</c:v>
                </c:pt>
                <c:pt idx="305">
                  <c:v>189.24169806051671</c:v>
                </c:pt>
                <c:pt idx="306">
                  <c:v>163.2967345284606</c:v>
                </c:pt>
                <c:pt idx="307">
                  <c:v>154.97036625758255</c:v>
                </c:pt>
                <c:pt idx="308">
                  <c:v>150.96704839294441</c:v>
                </c:pt>
                <c:pt idx="309">
                  <c:v>197.11511189745897</c:v>
                </c:pt>
                <c:pt idx="310">
                  <c:v>169.76465740127873</c:v>
                </c:pt>
                <c:pt idx="311">
                  <c:v>190.2342011584054</c:v>
                </c:pt>
                <c:pt idx="312">
                  <c:v>198.71377460546756</c:v>
                </c:pt>
                <c:pt idx="313">
                  <c:v>194.99022271473089</c:v>
                </c:pt>
                <c:pt idx="314">
                  <c:v>158.56735735060187</c:v>
                </c:pt>
                <c:pt idx="315">
                  <c:v>166.90038671609668</c:v>
                </c:pt>
                <c:pt idx="316">
                  <c:v>184.48567650419113</c:v>
                </c:pt>
                <c:pt idx="317">
                  <c:v>171.84958001630662</c:v>
                </c:pt>
                <c:pt idx="318">
                  <c:v>151.07362590681166</c:v>
                </c:pt>
                <c:pt idx="319">
                  <c:v>149.74806807808787</c:v>
                </c:pt>
                <c:pt idx="320">
                  <c:v>126.07453781032731</c:v>
                </c:pt>
                <c:pt idx="321">
                  <c:v>126.96046339434874</c:v>
                </c:pt>
                <c:pt idx="322">
                  <c:v>105.57834967473387</c:v>
                </c:pt>
                <c:pt idx="323">
                  <c:v>134.05452916113686</c:v>
                </c:pt>
                <c:pt idx="324">
                  <c:v>159.28009447458905</c:v>
                </c:pt>
                <c:pt idx="325">
                  <c:v>148.19603303239614</c:v>
                </c:pt>
                <c:pt idx="326">
                  <c:v>153.82465798350975</c:v>
                </c:pt>
                <c:pt idx="327">
                  <c:v>152.77220503407077</c:v>
                </c:pt>
                <c:pt idx="328">
                  <c:v>124.43590853461852</c:v>
                </c:pt>
                <c:pt idx="329">
                  <c:v>124.58911371080269</c:v>
                </c:pt>
                <c:pt idx="330">
                  <c:v>120.39262410228012</c:v>
                </c:pt>
                <c:pt idx="331">
                  <c:v>127.9463053976207</c:v>
                </c:pt>
                <c:pt idx="332">
                  <c:v>132.97543183323108</c:v>
                </c:pt>
                <c:pt idx="333">
                  <c:v>128.57910938620742</c:v>
                </c:pt>
                <c:pt idx="334">
                  <c:v>136.21272381694843</c:v>
                </c:pt>
                <c:pt idx="335">
                  <c:v>135.35344261139383</c:v>
                </c:pt>
                <c:pt idx="336">
                  <c:v>123.64323827523093</c:v>
                </c:pt>
                <c:pt idx="337">
                  <c:v>138.21771329657585</c:v>
                </c:pt>
                <c:pt idx="338">
                  <c:v>116.15616792605738</c:v>
                </c:pt>
                <c:pt idx="339">
                  <c:v>109.72155052632282</c:v>
                </c:pt>
                <c:pt idx="340">
                  <c:v>85.421877364592262</c:v>
                </c:pt>
                <c:pt idx="341">
                  <c:v>95.160397694211241</c:v>
                </c:pt>
                <c:pt idx="342">
                  <c:v>97.345236728489652</c:v>
                </c:pt>
                <c:pt idx="343">
                  <c:v>84.602562726737858</c:v>
                </c:pt>
                <c:pt idx="344">
                  <c:v>97.804852257042128</c:v>
                </c:pt>
                <c:pt idx="345">
                  <c:v>107.19699566659256</c:v>
                </c:pt>
                <c:pt idx="346">
                  <c:v>105.58501076935057</c:v>
                </c:pt>
                <c:pt idx="347">
                  <c:v>101.92140873016425</c:v>
                </c:pt>
                <c:pt idx="348">
                  <c:v>99.403514965050704</c:v>
                </c:pt>
                <c:pt idx="349">
                  <c:v>91.789883818159808</c:v>
                </c:pt>
                <c:pt idx="350">
                  <c:v>94.740748733358942</c:v>
                </c:pt>
                <c:pt idx="351">
                  <c:v>93.948078473971393</c:v>
                </c:pt>
                <c:pt idx="352">
                  <c:v>105.27860041698226</c:v>
                </c:pt>
                <c:pt idx="353">
                  <c:v>108.54253677916647</c:v>
                </c:pt>
                <c:pt idx="354">
                  <c:v>111.18033024738062</c:v>
                </c:pt>
                <c:pt idx="355">
                  <c:v>106.06460958175316</c:v>
                </c:pt>
                <c:pt idx="356">
                  <c:v>106.1978314740872</c:v>
                </c:pt>
                <c:pt idx="357">
                  <c:v>105.47843325548332</c:v>
                </c:pt>
                <c:pt idx="358">
                  <c:v>112.03295035831859</c:v>
                </c:pt>
                <c:pt idx="359">
                  <c:v>120.17946907454565</c:v>
                </c:pt>
                <c:pt idx="360">
                  <c:v>121.50502690326944</c:v>
                </c:pt>
                <c:pt idx="361">
                  <c:v>118.72068935348781</c:v>
                </c:pt>
                <c:pt idx="362">
                  <c:v>115.26358124741925</c:v>
                </c:pt>
                <c:pt idx="363">
                  <c:v>115.24359796356913</c:v>
                </c:pt>
                <c:pt idx="364">
                  <c:v>106.1978314740872</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1808"/>
        <c:axId val="514200720"/>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1.4685182413874563E-2</c:v>
                </c:pt>
                <c:pt idx="1">
                  <c:v>1.4685182413874558E-2</c:v>
                </c:pt>
                <c:pt idx="2">
                  <c:v>1.4685182413874565E-2</c:v>
                </c:pt>
                <c:pt idx="3">
                  <c:v>1.4685182413874558E-2</c:v>
                </c:pt>
                <c:pt idx="4">
                  <c:v>1.4685182413874559E-2</c:v>
                </c:pt>
                <c:pt idx="5">
                  <c:v>1.4685182413874563E-2</c:v>
                </c:pt>
                <c:pt idx="6">
                  <c:v>1.4685182413874563E-2</c:v>
                </c:pt>
                <c:pt idx="7">
                  <c:v>1.4685182413874559E-2</c:v>
                </c:pt>
                <c:pt idx="8">
                  <c:v>1.4685182413874561E-2</c:v>
                </c:pt>
                <c:pt idx="9">
                  <c:v>1.4685182413874561E-2</c:v>
                </c:pt>
                <c:pt idx="10">
                  <c:v>1.4685182413874563E-2</c:v>
                </c:pt>
                <c:pt idx="11">
                  <c:v>1.4685182413874554E-2</c:v>
                </c:pt>
                <c:pt idx="12">
                  <c:v>1.4685182413874558E-2</c:v>
                </c:pt>
                <c:pt idx="13">
                  <c:v>1.4685182413874561E-2</c:v>
                </c:pt>
                <c:pt idx="14">
                  <c:v>1.4685182413874565E-2</c:v>
                </c:pt>
                <c:pt idx="15">
                  <c:v>1.4685182413874559E-2</c:v>
                </c:pt>
                <c:pt idx="16">
                  <c:v>1.4685182413874559E-2</c:v>
                </c:pt>
                <c:pt idx="17">
                  <c:v>1.4685182413874556E-2</c:v>
                </c:pt>
                <c:pt idx="18">
                  <c:v>1.4685182413874563E-2</c:v>
                </c:pt>
                <c:pt idx="19">
                  <c:v>1.4685182413874559E-2</c:v>
                </c:pt>
                <c:pt idx="20">
                  <c:v>1.4685182413874563E-2</c:v>
                </c:pt>
                <c:pt idx="21">
                  <c:v>1.4685182413874556E-2</c:v>
                </c:pt>
                <c:pt idx="22">
                  <c:v>1.4685182413874558E-2</c:v>
                </c:pt>
                <c:pt idx="23">
                  <c:v>1.4685182413874558E-2</c:v>
                </c:pt>
                <c:pt idx="24">
                  <c:v>1.4685182413874563E-2</c:v>
                </c:pt>
                <c:pt idx="25">
                  <c:v>1.4685182413874561E-2</c:v>
                </c:pt>
                <c:pt idx="26">
                  <c:v>1.4685182413874559E-2</c:v>
                </c:pt>
                <c:pt idx="27">
                  <c:v>1.4685182413874563E-2</c:v>
                </c:pt>
                <c:pt idx="28">
                  <c:v>1.4685182413874563E-2</c:v>
                </c:pt>
                <c:pt idx="29">
                  <c:v>1.4685182413874558E-2</c:v>
                </c:pt>
                <c:pt idx="30">
                  <c:v>1.4685182413874566E-2</c:v>
                </c:pt>
                <c:pt idx="31">
                  <c:v>1.4685182413874558E-2</c:v>
                </c:pt>
                <c:pt idx="32">
                  <c:v>1.4685182413874561E-2</c:v>
                </c:pt>
                <c:pt idx="33">
                  <c:v>1.4685182413874559E-2</c:v>
                </c:pt>
                <c:pt idx="34">
                  <c:v>1.4685182413874556E-2</c:v>
                </c:pt>
                <c:pt idx="35">
                  <c:v>1.4685182413874561E-2</c:v>
                </c:pt>
                <c:pt idx="36">
                  <c:v>1.4685182413874561E-2</c:v>
                </c:pt>
                <c:pt idx="37">
                  <c:v>1.4685182413874561E-2</c:v>
                </c:pt>
                <c:pt idx="38">
                  <c:v>1.4685182413874559E-2</c:v>
                </c:pt>
                <c:pt idx="39">
                  <c:v>1.4685182413874561E-2</c:v>
                </c:pt>
                <c:pt idx="40">
                  <c:v>1.4685182413874561E-2</c:v>
                </c:pt>
                <c:pt idx="41">
                  <c:v>1.4685182413874565E-2</c:v>
                </c:pt>
                <c:pt idx="42">
                  <c:v>1.4685182413874563E-2</c:v>
                </c:pt>
                <c:pt idx="43">
                  <c:v>1.4685182413874566E-2</c:v>
                </c:pt>
                <c:pt idx="44">
                  <c:v>1.4685182413874559E-2</c:v>
                </c:pt>
                <c:pt idx="45">
                  <c:v>1.4685182413874563E-2</c:v>
                </c:pt>
                <c:pt idx="46">
                  <c:v>1.4685182413874559E-2</c:v>
                </c:pt>
                <c:pt idx="47">
                  <c:v>1.4685182413874559E-2</c:v>
                </c:pt>
                <c:pt idx="48">
                  <c:v>1.4685182413874558E-2</c:v>
                </c:pt>
                <c:pt idx="49">
                  <c:v>1.4685182413874559E-2</c:v>
                </c:pt>
                <c:pt idx="50">
                  <c:v>1.4685182413874561E-2</c:v>
                </c:pt>
                <c:pt idx="51">
                  <c:v>1.4685182413874561E-2</c:v>
                </c:pt>
                <c:pt idx="52">
                  <c:v>1.4685182413874561E-2</c:v>
                </c:pt>
                <c:pt idx="53">
                  <c:v>1.4685182413874556E-2</c:v>
                </c:pt>
                <c:pt idx="54">
                  <c:v>1.4685182413874565E-2</c:v>
                </c:pt>
                <c:pt idx="55">
                  <c:v>1.4685182413874558E-2</c:v>
                </c:pt>
                <c:pt idx="56">
                  <c:v>1.4685182413874561E-2</c:v>
                </c:pt>
                <c:pt idx="57">
                  <c:v>1.4685182413874558E-2</c:v>
                </c:pt>
                <c:pt idx="58">
                  <c:v>1.4685182413874561E-2</c:v>
                </c:pt>
                <c:pt idx="59">
                  <c:v>1.4685182413874561E-2</c:v>
                </c:pt>
                <c:pt idx="60">
                  <c:v>1.4685182413874561E-2</c:v>
                </c:pt>
                <c:pt idx="61">
                  <c:v>1.4685182413874556E-2</c:v>
                </c:pt>
                <c:pt idx="62">
                  <c:v>1.4685182413874558E-2</c:v>
                </c:pt>
                <c:pt idx="63">
                  <c:v>1.4685182413874559E-2</c:v>
                </c:pt>
                <c:pt idx="64">
                  <c:v>1.4685182413874561E-2</c:v>
                </c:pt>
                <c:pt idx="65">
                  <c:v>1.4685182413874559E-2</c:v>
                </c:pt>
                <c:pt idx="66">
                  <c:v>1.4685182413874561E-2</c:v>
                </c:pt>
                <c:pt idx="67">
                  <c:v>1.4685182413874561E-2</c:v>
                </c:pt>
                <c:pt idx="68">
                  <c:v>1.4685182413874558E-2</c:v>
                </c:pt>
                <c:pt idx="69">
                  <c:v>1.4685182413874561E-2</c:v>
                </c:pt>
                <c:pt idx="70">
                  <c:v>1.4685182413874561E-2</c:v>
                </c:pt>
                <c:pt idx="71">
                  <c:v>1.4685182413874559E-2</c:v>
                </c:pt>
                <c:pt idx="72">
                  <c:v>1.4685182413874561E-2</c:v>
                </c:pt>
                <c:pt idx="73">
                  <c:v>1.4685182413874556E-2</c:v>
                </c:pt>
                <c:pt idx="74">
                  <c:v>1.4685182413874563E-2</c:v>
                </c:pt>
                <c:pt idx="75">
                  <c:v>1.4685182413874559E-2</c:v>
                </c:pt>
                <c:pt idx="76">
                  <c:v>1.4685182413874561E-2</c:v>
                </c:pt>
                <c:pt idx="77">
                  <c:v>1.4685182413874556E-2</c:v>
                </c:pt>
                <c:pt idx="78">
                  <c:v>1.4685182413874558E-2</c:v>
                </c:pt>
                <c:pt idx="79">
                  <c:v>1.4685182413874561E-2</c:v>
                </c:pt>
                <c:pt idx="80">
                  <c:v>1.4685182413874561E-2</c:v>
                </c:pt>
                <c:pt idx="81">
                  <c:v>1.4685182413874559E-2</c:v>
                </c:pt>
                <c:pt idx="82">
                  <c:v>1.4685182413874561E-2</c:v>
                </c:pt>
                <c:pt idx="83">
                  <c:v>1.4685182413874559E-2</c:v>
                </c:pt>
                <c:pt idx="84">
                  <c:v>1.4685182413874559E-2</c:v>
                </c:pt>
                <c:pt idx="85">
                  <c:v>1.4685182413874565E-2</c:v>
                </c:pt>
                <c:pt idx="86">
                  <c:v>1.4685182413874558E-2</c:v>
                </c:pt>
                <c:pt idx="87">
                  <c:v>1.4685182413874558E-2</c:v>
                </c:pt>
                <c:pt idx="88">
                  <c:v>1.4685182413874561E-2</c:v>
                </c:pt>
                <c:pt idx="89">
                  <c:v>1.4685182413874559E-2</c:v>
                </c:pt>
                <c:pt idx="90">
                  <c:v>1.4685182413874559E-2</c:v>
                </c:pt>
                <c:pt idx="91">
                  <c:v>1.4685182413874561E-2</c:v>
                </c:pt>
                <c:pt idx="92">
                  <c:v>1.4685182413874559E-2</c:v>
                </c:pt>
                <c:pt idx="93">
                  <c:v>1.4685182413874561E-2</c:v>
                </c:pt>
                <c:pt idx="94">
                  <c:v>1.4685182413874563E-2</c:v>
                </c:pt>
                <c:pt idx="95">
                  <c:v>1.4685182413874561E-2</c:v>
                </c:pt>
                <c:pt idx="96">
                  <c:v>1.4685182413874561E-2</c:v>
                </c:pt>
                <c:pt idx="97">
                  <c:v>1.4685182413874563E-2</c:v>
                </c:pt>
                <c:pt idx="98">
                  <c:v>1.4685182413874556E-2</c:v>
                </c:pt>
                <c:pt idx="99">
                  <c:v>1.4685182413874558E-2</c:v>
                </c:pt>
                <c:pt idx="100">
                  <c:v>1.4685182413874559E-2</c:v>
                </c:pt>
                <c:pt idx="101">
                  <c:v>1.4685182413874561E-2</c:v>
                </c:pt>
                <c:pt idx="102">
                  <c:v>1.4685182413874563E-2</c:v>
                </c:pt>
                <c:pt idx="103">
                  <c:v>1.4685182413874559E-2</c:v>
                </c:pt>
                <c:pt idx="104">
                  <c:v>1.4685182413874561E-2</c:v>
                </c:pt>
                <c:pt idx="105">
                  <c:v>1.4685182413874559E-2</c:v>
                </c:pt>
                <c:pt idx="106">
                  <c:v>1.4685182413874558E-2</c:v>
                </c:pt>
                <c:pt idx="107">
                  <c:v>1.4685182413874561E-2</c:v>
                </c:pt>
                <c:pt idx="108">
                  <c:v>1.4685182413874556E-2</c:v>
                </c:pt>
                <c:pt idx="109">
                  <c:v>1.4685182413874565E-2</c:v>
                </c:pt>
                <c:pt idx="110">
                  <c:v>1.4685182413874554E-2</c:v>
                </c:pt>
                <c:pt idx="111">
                  <c:v>1.4685182413874559E-2</c:v>
                </c:pt>
                <c:pt idx="112">
                  <c:v>1.4685182413874558E-2</c:v>
                </c:pt>
                <c:pt idx="113">
                  <c:v>1.4685182413874558E-2</c:v>
                </c:pt>
                <c:pt idx="114">
                  <c:v>1.4685182413874559E-2</c:v>
                </c:pt>
                <c:pt idx="115">
                  <c:v>1.4685182413874565E-2</c:v>
                </c:pt>
                <c:pt idx="116">
                  <c:v>1.4685182413874559E-2</c:v>
                </c:pt>
                <c:pt idx="117">
                  <c:v>1.4685182413874561E-2</c:v>
                </c:pt>
                <c:pt idx="118">
                  <c:v>1.4685182413874559E-2</c:v>
                </c:pt>
                <c:pt idx="119">
                  <c:v>1.4685182413874559E-2</c:v>
                </c:pt>
                <c:pt idx="120">
                  <c:v>1.4685182413874559E-2</c:v>
                </c:pt>
                <c:pt idx="121">
                  <c:v>1.4685182413874565E-2</c:v>
                </c:pt>
                <c:pt idx="122">
                  <c:v>1.4685182413874561E-2</c:v>
                </c:pt>
                <c:pt idx="123">
                  <c:v>1.4685182413874561E-2</c:v>
                </c:pt>
                <c:pt idx="124">
                  <c:v>1.4685182413874563E-2</c:v>
                </c:pt>
                <c:pt idx="125">
                  <c:v>1.4685182413874561E-2</c:v>
                </c:pt>
                <c:pt idx="126">
                  <c:v>1.4685182413874561E-2</c:v>
                </c:pt>
                <c:pt idx="127">
                  <c:v>1.4685182413874559E-2</c:v>
                </c:pt>
                <c:pt idx="128">
                  <c:v>1.4685182413874559E-2</c:v>
                </c:pt>
                <c:pt idx="129">
                  <c:v>1.4685182413874561E-2</c:v>
                </c:pt>
                <c:pt idx="130">
                  <c:v>1.4685182413874563E-2</c:v>
                </c:pt>
                <c:pt idx="131">
                  <c:v>1.4685182413874558E-2</c:v>
                </c:pt>
                <c:pt idx="132">
                  <c:v>1.4685182413874565E-2</c:v>
                </c:pt>
                <c:pt idx="133">
                  <c:v>1.4685182413874558E-2</c:v>
                </c:pt>
                <c:pt idx="134">
                  <c:v>1.4685182413874561E-2</c:v>
                </c:pt>
                <c:pt idx="135">
                  <c:v>1.4685182413874565E-2</c:v>
                </c:pt>
                <c:pt idx="136">
                  <c:v>1.4685182413874559E-2</c:v>
                </c:pt>
                <c:pt idx="137">
                  <c:v>1.4685182413874559E-2</c:v>
                </c:pt>
                <c:pt idx="138">
                  <c:v>1.4685182413874561E-2</c:v>
                </c:pt>
                <c:pt idx="139">
                  <c:v>1.4685182413874561E-2</c:v>
                </c:pt>
                <c:pt idx="140">
                  <c:v>1.4685182413874559E-2</c:v>
                </c:pt>
                <c:pt idx="141">
                  <c:v>1.4685182413874559E-2</c:v>
                </c:pt>
                <c:pt idx="142">
                  <c:v>1.4685182413874563E-2</c:v>
                </c:pt>
                <c:pt idx="143">
                  <c:v>1.4685182413874559E-2</c:v>
                </c:pt>
                <c:pt idx="144">
                  <c:v>1.4685182413874559E-2</c:v>
                </c:pt>
                <c:pt idx="145">
                  <c:v>1.4685182413874559E-2</c:v>
                </c:pt>
                <c:pt idx="146">
                  <c:v>1.4685182413874565E-2</c:v>
                </c:pt>
                <c:pt idx="147">
                  <c:v>1.4685182413874561E-2</c:v>
                </c:pt>
                <c:pt idx="148">
                  <c:v>1.4685182413874563E-2</c:v>
                </c:pt>
                <c:pt idx="149">
                  <c:v>1.4685182413874566E-2</c:v>
                </c:pt>
                <c:pt idx="150">
                  <c:v>1.4685182413874561E-2</c:v>
                </c:pt>
                <c:pt idx="151">
                  <c:v>1.4685182413874563E-2</c:v>
                </c:pt>
                <c:pt idx="152">
                  <c:v>1.4685182413874565E-2</c:v>
                </c:pt>
                <c:pt idx="153">
                  <c:v>1.4685182413874561E-2</c:v>
                </c:pt>
                <c:pt idx="154">
                  <c:v>1.4685182413874561E-2</c:v>
                </c:pt>
                <c:pt idx="155">
                  <c:v>1.4685182413874563E-2</c:v>
                </c:pt>
                <c:pt idx="156">
                  <c:v>1.4685182413874559E-2</c:v>
                </c:pt>
                <c:pt idx="157">
                  <c:v>1.4685182413874563E-2</c:v>
                </c:pt>
                <c:pt idx="158">
                  <c:v>1.4685182413874558E-2</c:v>
                </c:pt>
                <c:pt idx="159">
                  <c:v>1.4685182413874563E-2</c:v>
                </c:pt>
                <c:pt idx="160">
                  <c:v>1.4685182413874563E-2</c:v>
                </c:pt>
                <c:pt idx="161">
                  <c:v>1.4685182413874559E-2</c:v>
                </c:pt>
                <c:pt idx="162">
                  <c:v>1.4685182413874556E-2</c:v>
                </c:pt>
                <c:pt idx="163">
                  <c:v>1.4685182413874554E-2</c:v>
                </c:pt>
                <c:pt idx="164">
                  <c:v>1.4685182413874559E-2</c:v>
                </c:pt>
                <c:pt idx="165">
                  <c:v>1.4685182413874563E-2</c:v>
                </c:pt>
                <c:pt idx="166">
                  <c:v>1.4685182413874558E-2</c:v>
                </c:pt>
                <c:pt idx="167">
                  <c:v>1.4685182413874565E-2</c:v>
                </c:pt>
                <c:pt idx="168">
                  <c:v>1.4685182413874556E-2</c:v>
                </c:pt>
                <c:pt idx="169">
                  <c:v>1.4685182413874561E-2</c:v>
                </c:pt>
                <c:pt idx="170">
                  <c:v>1.4685182413874561E-2</c:v>
                </c:pt>
                <c:pt idx="171">
                  <c:v>1.4685182413874561E-2</c:v>
                </c:pt>
                <c:pt idx="172">
                  <c:v>1.4685182413874563E-2</c:v>
                </c:pt>
                <c:pt idx="173">
                  <c:v>1.4685182413874563E-2</c:v>
                </c:pt>
                <c:pt idx="174">
                  <c:v>1.4685182413874561E-2</c:v>
                </c:pt>
                <c:pt idx="175">
                  <c:v>1.4685182413874561E-2</c:v>
                </c:pt>
                <c:pt idx="176">
                  <c:v>1.4685182413874561E-2</c:v>
                </c:pt>
                <c:pt idx="177">
                  <c:v>1.4685182413874559E-2</c:v>
                </c:pt>
                <c:pt idx="178">
                  <c:v>1.4685182413874563E-2</c:v>
                </c:pt>
                <c:pt idx="179">
                  <c:v>1.4685182413874561E-2</c:v>
                </c:pt>
                <c:pt idx="180">
                  <c:v>1.4685182413874561E-2</c:v>
                </c:pt>
                <c:pt idx="181">
                  <c:v>1.4685182413874556E-2</c:v>
                </c:pt>
                <c:pt idx="182">
                  <c:v>1.4685182413874559E-2</c:v>
                </c:pt>
                <c:pt idx="183">
                  <c:v>1.4685182413874559E-2</c:v>
                </c:pt>
                <c:pt idx="184">
                  <c:v>1.4685182413874563E-2</c:v>
                </c:pt>
                <c:pt idx="185">
                  <c:v>1.4685182413874561E-2</c:v>
                </c:pt>
                <c:pt idx="186">
                  <c:v>1.4685182413874561E-2</c:v>
                </c:pt>
                <c:pt idx="187">
                  <c:v>1.4685182413874558E-2</c:v>
                </c:pt>
                <c:pt idx="188">
                  <c:v>1.4685182413874558E-2</c:v>
                </c:pt>
                <c:pt idx="189">
                  <c:v>1.4685182413874558E-2</c:v>
                </c:pt>
                <c:pt idx="190">
                  <c:v>1.4685182413874561E-2</c:v>
                </c:pt>
                <c:pt idx="191">
                  <c:v>1.4685182413874559E-2</c:v>
                </c:pt>
                <c:pt idx="192">
                  <c:v>1.4685182413874559E-2</c:v>
                </c:pt>
                <c:pt idx="193">
                  <c:v>1.4685182413874561E-2</c:v>
                </c:pt>
                <c:pt idx="194">
                  <c:v>1.4685182413874563E-2</c:v>
                </c:pt>
                <c:pt idx="195">
                  <c:v>1.4685182413874561E-2</c:v>
                </c:pt>
                <c:pt idx="196">
                  <c:v>1.4685182413874559E-2</c:v>
                </c:pt>
                <c:pt idx="197">
                  <c:v>1.4685182413874563E-2</c:v>
                </c:pt>
                <c:pt idx="198">
                  <c:v>1.4685182413874559E-2</c:v>
                </c:pt>
                <c:pt idx="199">
                  <c:v>1.4685182413874563E-2</c:v>
                </c:pt>
                <c:pt idx="200">
                  <c:v>1.4685182413874559E-2</c:v>
                </c:pt>
                <c:pt idx="201">
                  <c:v>1.4685182413874559E-2</c:v>
                </c:pt>
                <c:pt idx="202">
                  <c:v>1.4685182413874558E-2</c:v>
                </c:pt>
                <c:pt idx="203">
                  <c:v>1.4685182413874565E-2</c:v>
                </c:pt>
                <c:pt idx="204">
                  <c:v>1.4685182413874563E-2</c:v>
                </c:pt>
                <c:pt idx="205">
                  <c:v>1.4685182413874558E-2</c:v>
                </c:pt>
                <c:pt idx="206">
                  <c:v>1.4685182413874559E-2</c:v>
                </c:pt>
                <c:pt idx="207">
                  <c:v>1.4685182413874561E-2</c:v>
                </c:pt>
                <c:pt idx="208">
                  <c:v>1.4685182413874558E-2</c:v>
                </c:pt>
                <c:pt idx="209">
                  <c:v>1.4685182413874559E-2</c:v>
                </c:pt>
                <c:pt idx="210">
                  <c:v>1.4685182413874558E-2</c:v>
                </c:pt>
                <c:pt idx="211">
                  <c:v>1.4685182413874565E-2</c:v>
                </c:pt>
                <c:pt idx="212">
                  <c:v>1.4685182413874558E-2</c:v>
                </c:pt>
                <c:pt idx="213">
                  <c:v>1.4685182413874561E-2</c:v>
                </c:pt>
                <c:pt idx="214">
                  <c:v>1.4685182413874556E-2</c:v>
                </c:pt>
                <c:pt idx="215">
                  <c:v>1.4685182413874563E-2</c:v>
                </c:pt>
                <c:pt idx="216">
                  <c:v>1.4685182413874561E-2</c:v>
                </c:pt>
                <c:pt idx="217">
                  <c:v>1.4685182413874565E-2</c:v>
                </c:pt>
                <c:pt idx="218">
                  <c:v>1.4685182413874561E-2</c:v>
                </c:pt>
                <c:pt idx="219">
                  <c:v>1.4685182413874559E-2</c:v>
                </c:pt>
                <c:pt idx="220">
                  <c:v>1.4685182413874561E-2</c:v>
                </c:pt>
                <c:pt idx="221">
                  <c:v>1.4685182413874563E-2</c:v>
                </c:pt>
                <c:pt idx="222">
                  <c:v>1.4685182413874563E-2</c:v>
                </c:pt>
                <c:pt idx="223">
                  <c:v>1.4685182413874559E-2</c:v>
                </c:pt>
                <c:pt idx="224">
                  <c:v>1.4685182413874565E-2</c:v>
                </c:pt>
                <c:pt idx="225">
                  <c:v>1.4685182413874561E-2</c:v>
                </c:pt>
                <c:pt idx="226">
                  <c:v>1.4685182413874561E-2</c:v>
                </c:pt>
                <c:pt idx="227">
                  <c:v>1.4685182413874563E-2</c:v>
                </c:pt>
                <c:pt idx="228">
                  <c:v>1.4685182413874558E-2</c:v>
                </c:pt>
                <c:pt idx="229">
                  <c:v>1.4685182413874559E-2</c:v>
                </c:pt>
                <c:pt idx="230">
                  <c:v>1.4685182413874561E-2</c:v>
                </c:pt>
                <c:pt idx="231">
                  <c:v>1.4685182413874556E-2</c:v>
                </c:pt>
                <c:pt idx="232">
                  <c:v>1.4685182413874566E-2</c:v>
                </c:pt>
                <c:pt idx="233">
                  <c:v>1.4685182413874559E-2</c:v>
                </c:pt>
                <c:pt idx="234">
                  <c:v>1.4685182413874561E-2</c:v>
                </c:pt>
                <c:pt idx="235">
                  <c:v>1.4685182413874561E-2</c:v>
                </c:pt>
                <c:pt idx="236">
                  <c:v>1.4685182413874559E-2</c:v>
                </c:pt>
                <c:pt idx="237">
                  <c:v>1.4685182413874561E-2</c:v>
                </c:pt>
                <c:pt idx="238">
                  <c:v>1.4685182413874559E-2</c:v>
                </c:pt>
                <c:pt idx="239">
                  <c:v>1.4685182413874559E-2</c:v>
                </c:pt>
                <c:pt idx="240">
                  <c:v>1.4685182413874561E-2</c:v>
                </c:pt>
                <c:pt idx="241">
                  <c:v>1.4685182413874559E-2</c:v>
                </c:pt>
                <c:pt idx="242">
                  <c:v>1.4685182413874561E-2</c:v>
                </c:pt>
                <c:pt idx="243">
                  <c:v>1.4685182413874563E-2</c:v>
                </c:pt>
                <c:pt idx="244">
                  <c:v>1.4685182413874558E-2</c:v>
                </c:pt>
                <c:pt idx="245">
                  <c:v>1.4685182413874556E-2</c:v>
                </c:pt>
                <c:pt idx="246">
                  <c:v>1.4685182413874565E-2</c:v>
                </c:pt>
                <c:pt idx="247">
                  <c:v>1.4685182413874559E-2</c:v>
                </c:pt>
                <c:pt idx="248">
                  <c:v>1.4685182413874559E-2</c:v>
                </c:pt>
                <c:pt idx="249">
                  <c:v>1.4685182413874559E-2</c:v>
                </c:pt>
                <c:pt idx="250">
                  <c:v>1.4685182413874563E-2</c:v>
                </c:pt>
                <c:pt idx="251">
                  <c:v>1.4685182413874563E-2</c:v>
                </c:pt>
                <c:pt idx="252">
                  <c:v>1.4685182413874563E-2</c:v>
                </c:pt>
                <c:pt idx="253">
                  <c:v>1.4685182413874558E-2</c:v>
                </c:pt>
                <c:pt idx="254">
                  <c:v>1.4685182413874561E-2</c:v>
                </c:pt>
                <c:pt idx="255">
                  <c:v>1.4685182413874561E-2</c:v>
                </c:pt>
                <c:pt idx="256">
                  <c:v>1.4685182413874561E-2</c:v>
                </c:pt>
                <c:pt idx="257">
                  <c:v>1.4685182413874559E-2</c:v>
                </c:pt>
                <c:pt idx="258">
                  <c:v>1.4685182413874559E-2</c:v>
                </c:pt>
                <c:pt idx="259">
                  <c:v>1.4685182413874561E-2</c:v>
                </c:pt>
                <c:pt idx="260">
                  <c:v>1.4685182413874561E-2</c:v>
                </c:pt>
                <c:pt idx="261">
                  <c:v>1.4685182413874558E-2</c:v>
                </c:pt>
                <c:pt idx="262">
                  <c:v>1.4685182413874563E-2</c:v>
                </c:pt>
                <c:pt idx="263">
                  <c:v>1.4685182413874565E-2</c:v>
                </c:pt>
                <c:pt idx="264">
                  <c:v>1.4685182413874559E-2</c:v>
                </c:pt>
                <c:pt idx="265">
                  <c:v>1.4685182413874561E-2</c:v>
                </c:pt>
                <c:pt idx="266">
                  <c:v>1.4685182413874559E-2</c:v>
                </c:pt>
                <c:pt idx="267">
                  <c:v>1.4685182413874559E-2</c:v>
                </c:pt>
                <c:pt idx="268">
                  <c:v>1.4685182413874561E-2</c:v>
                </c:pt>
                <c:pt idx="269">
                  <c:v>1.4685182413874556E-2</c:v>
                </c:pt>
                <c:pt idx="270">
                  <c:v>1.4685182413874559E-2</c:v>
                </c:pt>
                <c:pt idx="271">
                  <c:v>1.4685182413874563E-2</c:v>
                </c:pt>
                <c:pt idx="272">
                  <c:v>1.4685182413874563E-2</c:v>
                </c:pt>
                <c:pt idx="273">
                  <c:v>1.4685182413874565E-2</c:v>
                </c:pt>
                <c:pt idx="274">
                  <c:v>1.4685182413874558E-2</c:v>
                </c:pt>
                <c:pt idx="275">
                  <c:v>1.4685182413874563E-2</c:v>
                </c:pt>
                <c:pt idx="276">
                  <c:v>1.4685182413874559E-2</c:v>
                </c:pt>
                <c:pt idx="277">
                  <c:v>1.4685182413874563E-2</c:v>
                </c:pt>
                <c:pt idx="278">
                  <c:v>1.4685182413874561E-2</c:v>
                </c:pt>
                <c:pt idx="279">
                  <c:v>1.4685182413874561E-2</c:v>
                </c:pt>
                <c:pt idx="280">
                  <c:v>1.4685182413874559E-2</c:v>
                </c:pt>
                <c:pt idx="281">
                  <c:v>1.4685182413874558E-2</c:v>
                </c:pt>
                <c:pt idx="282">
                  <c:v>1.4685182413874559E-2</c:v>
                </c:pt>
                <c:pt idx="283">
                  <c:v>1.4685182413874561E-2</c:v>
                </c:pt>
                <c:pt idx="284">
                  <c:v>1.4685182413874561E-2</c:v>
                </c:pt>
                <c:pt idx="285">
                  <c:v>1.4685182413874559E-2</c:v>
                </c:pt>
                <c:pt idx="286">
                  <c:v>1.4685182413874559E-2</c:v>
                </c:pt>
                <c:pt idx="287">
                  <c:v>1.4685182413874565E-2</c:v>
                </c:pt>
                <c:pt idx="288">
                  <c:v>1.4685182413874559E-2</c:v>
                </c:pt>
                <c:pt idx="289">
                  <c:v>1.4685182413874561E-2</c:v>
                </c:pt>
                <c:pt idx="290">
                  <c:v>1.4685182413874558E-2</c:v>
                </c:pt>
                <c:pt idx="291">
                  <c:v>1.4685182413874565E-2</c:v>
                </c:pt>
                <c:pt idx="292">
                  <c:v>1.4685182413874565E-2</c:v>
                </c:pt>
                <c:pt idx="293">
                  <c:v>1.4685182413874558E-2</c:v>
                </c:pt>
                <c:pt idx="294">
                  <c:v>1.4685182413874559E-2</c:v>
                </c:pt>
                <c:pt idx="295">
                  <c:v>1.4685182413874563E-2</c:v>
                </c:pt>
                <c:pt idx="296">
                  <c:v>1.4685182413874561E-2</c:v>
                </c:pt>
                <c:pt idx="297">
                  <c:v>1.4685182413874556E-2</c:v>
                </c:pt>
                <c:pt idx="298">
                  <c:v>1.4685182413874561E-2</c:v>
                </c:pt>
                <c:pt idx="299">
                  <c:v>1.4685182413874558E-2</c:v>
                </c:pt>
                <c:pt idx="300">
                  <c:v>1.4685182413874559E-2</c:v>
                </c:pt>
                <c:pt idx="301">
                  <c:v>1.4685182413874561E-2</c:v>
                </c:pt>
                <c:pt idx="302">
                  <c:v>1.4685182413874558E-2</c:v>
                </c:pt>
                <c:pt idx="303">
                  <c:v>1.4685182413874566E-2</c:v>
                </c:pt>
                <c:pt idx="304">
                  <c:v>1.4685182413874561E-2</c:v>
                </c:pt>
                <c:pt idx="305">
                  <c:v>1.4685182413874563E-2</c:v>
                </c:pt>
                <c:pt idx="306">
                  <c:v>1.4685182413874558E-2</c:v>
                </c:pt>
                <c:pt idx="307">
                  <c:v>1.4685182413874559E-2</c:v>
                </c:pt>
                <c:pt idx="308">
                  <c:v>1.4685182413874561E-2</c:v>
                </c:pt>
                <c:pt idx="309">
                  <c:v>1.4685182413874559E-2</c:v>
                </c:pt>
                <c:pt idx="310">
                  <c:v>1.4685182413874563E-2</c:v>
                </c:pt>
                <c:pt idx="311">
                  <c:v>1.4685182413874563E-2</c:v>
                </c:pt>
                <c:pt idx="312">
                  <c:v>1.4685182413874561E-2</c:v>
                </c:pt>
                <c:pt idx="313">
                  <c:v>1.4685182413874559E-2</c:v>
                </c:pt>
                <c:pt idx="314">
                  <c:v>1.4685182413874559E-2</c:v>
                </c:pt>
                <c:pt idx="315">
                  <c:v>1.4685182413874563E-2</c:v>
                </c:pt>
                <c:pt idx="316">
                  <c:v>1.4685182413874561E-2</c:v>
                </c:pt>
                <c:pt idx="317">
                  <c:v>1.4685182413874563E-2</c:v>
                </c:pt>
                <c:pt idx="318">
                  <c:v>1.4685182413874563E-2</c:v>
                </c:pt>
                <c:pt idx="319">
                  <c:v>1.4685182413874563E-2</c:v>
                </c:pt>
                <c:pt idx="320">
                  <c:v>1.4685182413874561E-2</c:v>
                </c:pt>
                <c:pt idx="321">
                  <c:v>1.4685182413874559E-2</c:v>
                </c:pt>
                <c:pt idx="322">
                  <c:v>1.4685182413874561E-2</c:v>
                </c:pt>
                <c:pt idx="323">
                  <c:v>1.4685182413874561E-2</c:v>
                </c:pt>
                <c:pt idx="324">
                  <c:v>1.4685182413874559E-2</c:v>
                </c:pt>
                <c:pt idx="325">
                  <c:v>1.4685182413874558E-2</c:v>
                </c:pt>
                <c:pt idx="326">
                  <c:v>1.4685182413874563E-2</c:v>
                </c:pt>
                <c:pt idx="327">
                  <c:v>1.4685182413874561E-2</c:v>
                </c:pt>
                <c:pt idx="328">
                  <c:v>1.4685182413874561E-2</c:v>
                </c:pt>
                <c:pt idx="329">
                  <c:v>1.4685182413874563E-2</c:v>
                </c:pt>
                <c:pt idx="330">
                  <c:v>1.4685182413874559E-2</c:v>
                </c:pt>
                <c:pt idx="331">
                  <c:v>1.4685182413874559E-2</c:v>
                </c:pt>
                <c:pt idx="332">
                  <c:v>1.4685182413874565E-2</c:v>
                </c:pt>
                <c:pt idx="333">
                  <c:v>1.4685182413874558E-2</c:v>
                </c:pt>
                <c:pt idx="334">
                  <c:v>1.4685182413874556E-2</c:v>
                </c:pt>
                <c:pt idx="335">
                  <c:v>1.4685182413874559E-2</c:v>
                </c:pt>
                <c:pt idx="336">
                  <c:v>1.4685182413874559E-2</c:v>
                </c:pt>
                <c:pt idx="337">
                  <c:v>1.4685182413874556E-2</c:v>
                </c:pt>
                <c:pt idx="338">
                  <c:v>1.4685182413874563E-2</c:v>
                </c:pt>
                <c:pt idx="339">
                  <c:v>1.4685182413874563E-2</c:v>
                </c:pt>
                <c:pt idx="340">
                  <c:v>1.4685182413874563E-2</c:v>
                </c:pt>
                <c:pt idx="341">
                  <c:v>1.4685182413874561E-2</c:v>
                </c:pt>
                <c:pt idx="342">
                  <c:v>1.4685182413874563E-2</c:v>
                </c:pt>
                <c:pt idx="343">
                  <c:v>1.4685182413874561E-2</c:v>
                </c:pt>
                <c:pt idx="344">
                  <c:v>1.4685182413874563E-2</c:v>
                </c:pt>
                <c:pt idx="345">
                  <c:v>1.4685182413874558E-2</c:v>
                </c:pt>
                <c:pt idx="346">
                  <c:v>1.4685182413874561E-2</c:v>
                </c:pt>
                <c:pt idx="347">
                  <c:v>1.4685182413874563E-2</c:v>
                </c:pt>
                <c:pt idx="348">
                  <c:v>1.4685182413874561E-2</c:v>
                </c:pt>
                <c:pt idx="349">
                  <c:v>1.4685182413874561E-2</c:v>
                </c:pt>
                <c:pt idx="350">
                  <c:v>1.4685182413874554E-2</c:v>
                </c:pt>
                <c:pt idx="351">
                  <c:v>1.4685182413874561E-2</c:v>
                </c:pt>
                <c:pt idx="352">
                  <c:v>1.4685182413874559E-2</c:v>
                </c:pt>
                <c:pt idx="353">
                  <c:v>1.4685182413874561E-2</c:v>
                </c:pt>
                <c:pt idx="354">
                  <c:v>1.4685182413874559E-2</c:v>
                </c:pt>
                <c:pt idx="355">
                  <c:v>1.4685182413874561E-2</c:v>
                </c:pt>
                <c:pt idx="356">
                  <c:v>1.4685182413874559E-2</c:v>
                </c:pt>
                <c:pt idx="357">
                  <c:v>1.4685182413874558E-2</c:v>
                </c:pt>
                <c:pt idx="358">
                  <c:v>1.4685182413874565E-2</c:v>
                </c:pt>
                <c:pt idx="359">
                  <c:v>1.4685182413874559E-2</c:v>
                </c:pt>
                <c:pt idx="360">
                  <c:v>1.4685182413874561E-2</c:v>
                </c:pt>
                <c:pt idx="361">
                  <c:v>1.4685182413874561E-2</c:v>
                </c:pt>
                <c:pt idx="362">
                  <c:v>1.4685182413874563E-2</c:v>
                </c:pt>
                <c:pt idx="363">
                  <c:v>1.4685182413874559E-2</c:v>
                </c:pt>
                <c:pt idx="364">
                  <c:v>1.4685182413874559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3104"/>
        <c:axId val="514201264"/>
      </c:lineChart>
      <c:catAx>
        <c:axId val="51420180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0720"/>
        <c:crosses val="autoZero"/>
        <c:auto val="0"/>
        <c:lblAlgn val="ctr"/>
        <c:lblOffset val="100"/>
        <c:tickLblSkip val="48"/>
        <c:tickMarkSkip val="24"/>
        <c:noMultiLvlLbl val="0"/>
      </c:catAx>
      <c:valAx>
        <c:axId val="5142007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1808"/>
        <c:crosses val="autoZero"/>
        <c:crossBetween val="between"/>
      </c:valAx>
      <c:valAx>
        <c:axId val="51420126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max"/>
        <c:crossBetween val="between"/>
      </c:valAx>
      <c:catAx>
        <c:axId val="514193104"/>
        <c:scaling>
          <c:orientation val="minMax"/>
        </c:scaling>
        <c:delete val="1"/>
        <c:axPos val="b"/>
        <c:numFmt formatCode="ddmmmyyyy" sourceLinked="1"/>
        <c:majorTickMark val="out"/>
        <c:minorTickMark val="none"/>
        <c:tickLblPos val="nextTo"/>
        <c:crossAx val="51420126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74</c:f>
          <c:strCache>
            <c:ptCount val="1"/>
            <c:pt idx="0">
              <c:v>Daily CO2 emissions intensity for generated electricity
Public Utility District No. 2 of Grant County, Washington (GCP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20443</c:v>
                </c:pt>
                <c:pt idx="1">
                  <c:v>23229</c:v>
                </c:pt>
                <c:pt idx="2">
                  <c:v>20400</c:v>
                </c:pt>
                <c:pt idx="3">
                  <c:v>19137</c:v>
                </c:pt>
                <c:pt idx="4">
                  <c:v>17669</c:v>
                </c:pt>
                <c:pt idx="5">
                  <c:v>15460</c:v>
                </c:pt>
                <c:pt idx="6">
                  <c:v>13087</c:v>
                </c:pt>
                <c:pt idx="7">
                  <c:v>16970</c:v>
                </c:pt>
                <c:pt idx="8">
                  <c:v>16114</c:v>
                </c:pt>
                <c:pt idx="9">
                  <c:v>17431</c:v>
                </c:pt>
                <c:pt idx="10">
                  <c:v>18544</c:v>
                </c:pt>
                <c:pt idx="11">
                  <c:v>21660</c:v>
                </c:pt>
                <c:pt idx="12">
                  <c:v>19827</c:v>
                </c:pt>
                <c:pt idx="13">
                  <c:v>17879</c:v>
                </c:pt>
                <c:pt idx="14">
                  <c:v>21698</c:v>
                </c:pt>
                <c:pt idx="15">
                  <c:v>20536</c:v>
                </c:pt>
                <c:pt idx="16">
                  <c:v>17626</c:v>
                </c:pt>
                <c:pt idx="17">
                  <c:v>21799</c:v>
                </c:pt>
                <c:pt idx="18">
                  <c:v>27020</c:v>
                </c:pt>
                <c:pt idx="19">
                  <c:v>25549</c:v>
                </c:pt>
                <c:pt idx="20">
                  <c:v>17608</c:v>
                </c:pt>
                <c:pt idx="21">
                  <c:v>19702</c:v>
                </c:pt>
                <c:pt idx="22">
                  <c:v>21001</c:v>
                </c:pt>
                <c:pt idx="23">
                  <c:v>31512</c:v>
                </c:pt>
                <c:pt idx="24">
                  <c:v>35112</c:v>
                </c:pt>
                <c:pt idx="25">
                  <c:v>34518</c:v>
                </c:pt>
                <c:pt idx="26">
                  <c:v>35673</c:v>
                </c:pt>
                <c:pt idx="27">
                  <c:v>36023</c:v>
                </c:pt>
                <c:pt idx="28">
                  <c:v>35218</c:v>
                </c:pt>
                <c:pt idx="29">
                  <c:v>33141</c:v>
                </c:pt>
                <c:pt idx="30">
                  <c:v>30945</c:v>
                </c:pt>
                <c:pt idx="31">
                  <c:v>30082</c:v>
                </c:pt>
                <c:pt idx="32">
                  <c:v>30869</c:v>
                </c:pt>
                <c:pt idx="33">
                  <c:v>35800</c:v>
                </c:pt>
                <c:pt idx="34">
                  <c:v>36319</c:v>
                </c:pt>
                <c:pt idx="35">
                  <c:v>37322</c:v>
                </c:pt>
                <c:pt idx="36">
                  <c:v>33681</c:v>
                </c:pt>
                <c:pt idx="37">
                  <c:v>34330</c:v>
                </c:pt>
                <c:pt idx="38">
                  <c:v>33312</c:v>
                </c:pt>
                <c:pt idx="39">
                  <c:v>36527</c:v>
                </c:pt>
                <c:pt idx="40">
                  <c:v>34061</c:v>
                </c:pt>
                <c:pt idx="41">
                  <c:v>34785</c:v>
                </c:pt>
                <c:pt idx="42">
                  <c:v>27276</c:v>
                </c:pt>
                <c:pt idx="43">
                  <c:v>32504</c:v>
                </c:pt>
                <c:pt idx="44">
                  <c:v>36831</c:v>
                </c:pt>
                <c:pt idx="45">
                  <c:v>36769</c:v>
                </c:pt>
                <c:pt idx="46">
                  <c:v>35966</c:v>
                </c:pt>
                <c:pt idx="47">
                  <c:v>34690</c:v>
                </c:pt>
                <c:pt idx="48">
                  <c:v>35495</c:v>
                </c:pt>
                <c:pt idx="49">
                  <c:v>31976</c:v>
                </c:pt>
                <c:pt idx="50">
                  <c:v>30242</c:v>
                </c:pt>
                <c:pt idx="51">
                  <c:v>32799</c:v>
                </c:pt>
                <c:pt idx="52">
                  <c:v>32118</c:v>
                </c:pt>
                <c:pt idx="53">
                  <c:v>32086</c:v>
                </c:pt>
                <c:pt idx="54">
                  <c:v>31662</c:v>
                </c:pt>
                <c:pt idx="55">
                  <c:v>28629</c:v>
                </c:pt>
                <c:pt idx="56">
                  <c:v>30422</c:v>
                </c:pt>
                <c:pt idx="57">
                  <c:v>26801</c:v>
                </c:pt>
                <c:pt idx="58">
                  <c:v>29265</c:v>
                </c:pt>
                <c:pt idx="59">
                  <c:v>32002</c:v>
                </c:pt>
                <c:pt idx="60">
                  <c:v>31962</c:v>
                </c:pt>
                <c:pt idx="61">
                  <c:v>30773</c:v>
                </c:pt>
                <c:pt idx="62">
                  <c:v>29957</c:v>
                </c:pt>
                <c:pt idx="63">
                  <c:v>30088</c:v>
                </c:pt>
                <c:pt idx="64">
                  <c:v>31407</c:v>
                </c:pt>
                <c:pt idx="65">
                  <c:v>31454</c:v>
                </c:pt>
                <c:pt idx="66">
                  <c:v>29974</c:v>
                </c:pt>
                <c:pt idx="67">
                  <c:v>31992</c:v>
                </c:pt>
                <c:pt idx="68">
                  <c:v>32055</c:v>
                </c:pt>
                <c:pt idx="69">
                  <c:v>32354</c:v>
                </c:pt>
                <c:pt idx="70">
                  <c:v>33018</c:v>
                </c:pt>
                <c:pt idx="71">
                  <c:v>32727</c:v>
                </c:pt>
                <c:pt idx="72">
                  <c:v>30577</c:v>
                </c:pt>
                <c:pt idx="73">
                  <c:v>31730</c:v>
                </c:pt>
                <c:pt idx="74">
                  <c:v>30700</c:v>
                </c:pt>
                <c:pt idx="75">
                  <c:v>31280</c:v>
                </c:pt>
                <c:pt idx="76">
                  <c:v>31339</c:v>
                </c:pt>
                <c:pt idx="77">
                  <c:v>25823</c:v>
                </c:pt>
                <c:pt idx="78">
                  <c:v>32393</c:v>
                </c:pt>
                <c:pt idx="79">
                  <c:v>34557</c:v>
                </c:pt>
                <c:pt idx="80">
                  <c:v>33396</c:v>
                </c:pt>
                <c:pt idx="81">
                  <c:v>33674</c:v>
                </c:pt>
                <c:pt idx="82">
                  <c:v>32191</c:v>
                </c:pt>
                <c:pt idx="83">
                  <c:v>31637</c:v>
                </c:pt>
                <c:pt idx="84">
                  <c:v>32342</c:v>
                </c:pt>
                <c:pt idx="85">
                  <c:v>33563</c:v>
                </c:pt>
                <c:pt idx="86">
                  <c:v>31976</c:v>
                </c:pt>
                <c:pt idx="87">
                  <c:v>29853</c:v>
                </c:pt>
                <c:pt idx="88">
                  <c:v>30964</c:v>
                </c:pt>
                <c:pt idx="89">
                  <c:v>28880</c:v>
                </c:pt>
                <c:pt idx="90">
                  <c:v>27410</c:v>
                </c:pt>
                <c:pt idx="91">
                  <c:v>26922</c:v>
                </c:pt>
                <c:pt idx="92">
                  <c:v>30783</c:v>
                </c:pt>
                <c:pt idx="93">
                  <c:v>34888</c:v>
                </c:pt>
                <c:pt idx="94">
                  <c:v>34332</c:v>
                </c:pt>
                <c:pt idx="95">
                  <c:v>32582</c:v>
                </c:pt>
                <c:pt idx="96">
                  <c:v>31613</c:v>
                </c:pt>
                <c:pt idx="97">
                  <c:v>33854</c:v>
                </c:pt>
                <c:pt idx="98">
                  <c:v>33613</c:v>
                </c:pt>
                <c:pt idx="99">
                  <c:v>34236</c:v>
                </c:pt>
                <c:pt idx="100">
                  <c:v>36100</c:v>
                </c:pt>
                <c:pt idx="101">
                  <c:v>35160</c:v>
                </c:pt>
                <c:pt idx="102">
                  <c:v>35135</c:v>
                </c:pt>
                <c:pt idx="103">
                  <c:v>34632</c:v>
                </c:pt>
                <c:pt idx="104">
                  <c:v>34304</c:v>
                </c:pt>
                <c:pt idx="105">
                  <c:v>34724</c:v>
                </c:pt>
                <c:pt idx="106">
                  <c:v>33094</c:v>
                </c:pt>
                <c:pt idx="107">
                  <c:v>31846</c:v>
                </c:pt>
                <c:pt idx="108">
                  <c:v>32158</c:v>
                </c:pt>
                <c:pt idx="109">
                  <c:v>29761</c:v>
                </c:pt>
                <c:pt idx="110">
                  <c:v>33212</c:v>
                </c:pt>
                <c:pt idx="111">
                  <c:v>30934</c:v>
                </c:pt>
                <c:pt idx="112">
                  <c:v>26991</c:v>
                </c:pt>
                <c:pt idx="113">
                  <c:v>32636</c:v>
                </c:pt>
                <c:pt idx="114">
                  <c:v>33508</c:v>
                </c:pt>
                <c:pt idx="115">
                  <c:v>32510</c:v>
                </c:pt>
                <c:pt idx="116">
                  <c:v>31237</c:v>
                </c:pt>
                <c:pt idx="117">
                  <c:v>30596</c:v>
                </c:pt>
                <c:pt idx="118">
                  <c:v>29076</c:v>
                </c:pt>
                <c:pt idx="119">
                  <c:v>30969</c:v>
                </c:pt>
                <c:pt idx="120">
                  <c:v>34254</c:v>
                </c:pt>
                <c:pt idx="121">
                  <c:v>34724</c:v>
                </c:pt>
                <c:pt idx="122">
                  <c:v>35665</c:v>
                </c:pt>
                <c:pt idx="123">
                  <c:v>36055</c:v>
                </c:pt>
                <c:pt idx="124">
                  <c:v>35952</c:v>
                </c:pt>
                <c:pt idx="125">
                  <c:v>34432</c:v>
                </c:pt>
                <c:pt idx="126">
                  <c:v>25839</c:v>
                </c:pt>
                <c:pt idx="127">
                  <c:v>27100</c:v>
                </c:pt>
                <c:pt idx="128">
                  <c:v>32464</c:v>
                </c:pt>
                <c:pt idx="129">
                  <c:v>34483</c:v>
                </c:pt>
                <c:pt idx="130">
                  <c:v>37061</c:v>
                </c:pt>
                <c:pt idx="131">
                  <c:v>33293</c:v>
                </c:pt>
                <c:pt idx="132">
                  <c:v>30067</c:v>
                </c:pt>
                <c:pt idx="133">
                  <c:v>29682</c:v>
                </c:pt>
                <c:pt idx="134">
                  <c:v>29022</c:v>
                </c:pt>
                <c:pt idx="135">
                  <c:v>26704</c:v>
                </c:pt>
                <c:pt idx="136">
                  <c:v>25550</c:v>
                </c:pt>
                <c:pt idx="137">
                  <c:v>23837</c:v>
                </c:pt>
                <c:pt idx="138">
                  <c:v>21095</c:v>
                </c:pt>
                <c:pt idx="139">
                  <c:v>20741</c:v>
                </c:pt>
                <c:pt idx="140">
                  <c:v>15060</c:v>
                </c:pt>
                <c:pt idx="141">
                  <c:v>21399</c:v>
                </c:pt>
                <c:pt idx="142">
                  <c:v>27756</c:v>
                </c:pt>
                <c:pt idx="143">
                  <c:v>24194</c:v>
                </c:pt>
                <c:pt idx="144">
                  <c:v>24275</c:v>
                </c:pt>
                <c:pt idx="145">
                  <c:v>32608</c:v>
                </c:pt>
                <c:pt idx="146">
                  <c:v>22404</c:v>
                </c:pt>
                <c:pt idx="147">
                  <c:v>17332</c:v>
                </c:pt>
                <c:pt idx="148">
                  <c:v>23164</c:v>
                </c:pt>
                <c:pt idx="149">
                  <c:v>23365</c:v>
                </c:pt>
                <c:pt idx="150">
                  <c:v>19602</c:v>
                </c:pt>
                <c:pt idx="151">
                  <c:v>17869</c:v>
                </c:pt>
                <c:pt idx="152">
                  <c:v>18661</c:v>
                </c:pt>
                <c:pt idx="153">
                  <c:v>17537</c:v>
                </c:pt>
                <c:pt idx="154">
                  <c:v>19034</c:v>
                </c:pt>
                <c:pt idx="155">
                  <c:v>19916</c:v>
                </c:pt>
                <c:pt idx="156">
                  <c:v>19084</c:v>
                </c:pt>
                <c:pt idx="157">
                  <c:v>16764</c:v>
                </c:pt>
                <c:pt idx="158">
                  <c:v>13453</c:v>
                </c:pt>
                <c:pt idx="159">
                  <c:v>14918</c:v>
                </c:pt>
                <c:pt idx="160">
                  <c:v>20185</c:v>
                </c:pt>
                <c:pt idx="161">
                  <c:v>18824</c:v>
                </c:pt>
                <c:pt idx="162">
                  <c:v>22223</c:v>
                </c:pt>
                <c:pt idx="163">
                  <c:v>24471</c:v>
                </c:pt>
                <c:pt idx="164">
                  <c:v>22820</c:v>
                </c:pt>
                <c:pt idx="165">
                  <c:v>19868</c:v>
                </c:pt>
                <c:pt idx="166">
                  <c:v>23041</c:v>
                </c:pt>
                <c:pt idx="167">
                  <c:v>16185</c:v>
                </c:pt>
                <c:pt idx="168">
                  <c:v>19182</c:v>
                </c:pt>
                <c:pt idx="169">
                  <c:v>15450</c:v>
                </c:pt>
                <c:pt idx="170">
                  <c:v>18069</c:v>
                </c:pt>
                <c:pt idx="171">
                  <c:v>18906</c:v>
                </c:pt>
                <c:pt idx="172">
                  <c:v>18394</c:v>
                </c:pt>
                <c:pt idx="173">
                  <c:v>17712</c:v>
                </c:pt>
                <c:pt idx="174">
                  <c:v>15431</c:v>
                </c:pt>
                <c:pt idx="175">
                  <c:v>15245</c:v>
                </c:pt>
                <c:pt idx="176">
                  <c:v>12329</c:v>
                </c:pt>
                <c:pt idx="177">
                  <c:v>14547</c:v>
                </c:pt>
                <c:pt idx="178">
                  <c:v>11654</c:v>
                </c:pt>
                <c:pt idx="179">
                  <c:v>20586</c:v>
                </c:pt>
                <c:pt idx="180">
                  <c:v>20160</c:v>
                </c:pt>
                <c:pt idx="181">
                  <c:v>13550</c:v>
                </c:pt>
                <c:pt idx="182">
                  <c:v>12593</c:v>
                </c:pt>
                <c:pt idx="183">
                  <c:v>17469</c:v>
                </c:pt>
                <c:pt idx="184">
                  <c:v>18771</c:v>
                </c:pt>
                <c:pt idx="185">
                  <c:v>17953</c:v>
                </c:pt>
                <c:pt idx="186">
                  <c:v>18748</c:v>
                </c:pt>
                <c:pt idx="187">
                  <c:v>20865</c:v>
                </c:pt>
                <c:pt idx="188">
                  <c:v>18357</c:v>
                </c:pt>
                <c:pt idx="189">
                  <c:v>13825</c:v>
                </c:pt>
                <c:pt idx="190">
                  <c:v>11940</c:v>
                </c:pt>
                <c:pt idx="191">
                  <c:v>12147</c:v>
                </c:pt>
                <c:pt idx="192">
                  <c:v>11689</c:v>
                </c:pt>
                <c:pt idx="193">
                  <c:v>14903</c:v>
                </c:pt>
                <c:pt idx="194">
                  <c:v>19982</c:v>
                </c:pt>
                <c:pt idx="195">
                  <c:v>20534</c:v>
                </c:pt>
                <c:pt idx="196">
                  <c:v>17512</c:v>
                </c:pt>
                <c:pt idx="197">
                  <c:v>20307</c:v>
                </c:pt>
                <c:pt idx="198">
                  <c:v>24464</c:v>
                </c:pt>
                <c:pt idx="199">
                  <c:v>25315</c:v>
                </c:pt>
                <c:pt idx="200">
                  <c:v>25939</c:v>
                </c:pt>
                <c:pt idx="201">
                  <c:v>23095</c:v>
                </c:pt>
                <c:pt idx="202">
                  <c:v>20801</c:v>
                </c:pt>
                <c:pt idx="203">
                  <c:v>18257</c:v>
                </c:pt>
                <c:pt idx="204">
                  <c:v>23427</c:v>
                </c:pt>
                <c:pt idx="205">
                  <c:v>24828</c:v>
                </c:pt>
                <c:pt idx="206">
                  <c:v>21122</c:v>
                </c:pt>
                <c:pt idx="207">
                  <c:v>23319</c:v>
                </c:pt>
                <c:pt idx="208">
                  <c:v>24208</c:v>
                </c:pt>
                <c:pt idx="209">
                  <c:v>23823</c:v>
                </c:pt>
                <c:pt idx="210">
                  <c:v>25403</c:v>
                </c:pt>
                <c:pt idx="211">
                  <c:v>24627</c:v>
                </c:pt>
                <c:pt idx="212">
                  <c:v>25638</c:v>
                </c:pt>
                <c:pt idx="213">
                  <c:v>27897</c:v>
                </c:pt>
                <c:pt idx="214">
                  <c:v>26718</c:v>
                </c:pt>
                <c:pt idx="215">
                  <c:v>26813</c:v>
                </c:pt>
                <c:pt idx="216">
                  <c:v>25443</c:v>
                </c:pt>
                <c:pt idx="217">
                  <c:v>24703</c:v>
                </c:pt>
                <c:pt idx="218">
                  <c:v>27209</c:v>
                </c:pt>
                <c:pt idx="219">
                  <c:v>25503</c:v>
                </c:pt>
                <c:pt idx="220">
                  <c:v>25606</c:v>
                </c:pt>
                <c:pt idx="221">
                  <c:v>27911</c:v>
                </c:pt>
                <c:pt idx="222">
                  <c:v>23779</c:v>
                </c:pt>
                <c:pt idx="223">
                  <c:v>24664</c:v>
                </c:pt>
                <c:pt idx="224">
                  <c:v>21015</c:v>
                </c:pt>
                <c:pt idx="225">
                  <c:v>25394</c:v>
                </c:pt>
                <c:pt idx="226">
                  <c:v>31081</c:v>
                </c:pt>
                <c:pt idx="227">
                  <c:v>26757</c:v>
                </c:pt>
                <c:pt idx="228">
                  <c:v>28924</c:v>
                </c:pt>
                <c:pt idx="229">
                  <c:v>28935</c:v>
                </c:pt>
                <c:pt idx="230">
                  <c:v>27449</c:v>
                </c:pt>
                <c:pt idx="231">
                  <c:v>21812</c:v>
                </c:pt>
                <c:pt idx="232">
                  <c:v>27312</c:v>
                </c:pt>
                <c:pt idx="233">
                  <c:v>26838</c:v>
                </c:pt>
                <c:pt idx="234">
                  <c:v>31908</c:v>
                </c:pt>
                <c:pt idx="235">
                  <c:v>29358</c:v>
                </c:pt>
                <c:pt idx="236">
                  <c:v>26296</c:v>
                </c:pt>
                <c:pt idx="237">
                  <c:v>26750</c:v>
                </c:pt>
                <c:pt idx="238">
                  <c:v>18874</c:v>
                </c:pt>
                <c:pt idx="239">
                  <c:v>24814</c:v>
                </c:pt>
                <c:pt idx="240">
                  <c:v>32773</c:v>
                </c:pt>
                <c:pt idx="241">
                  <c:v>31715</c:v>
                </c:pt>
                <c:pt idx="242">
                  <c:v>27316</c:v>
                </c:pt>
                <c:pt idx="243">
                  <c:v>33668</c:v>
                </c:pt>
                <c:pt idx="244">
                  <c:v>31533</c:v>
                </c:pt>
                <c:pt idx="245">
                  <c:v>27830</c:v>
                </c:pt>
                <c:pt idx="246">
                  <c:v>32183</c:v>
                </c:pt>
                <c:pt idx="247">
                  <c:v>32310</c:v>
                </c:pt>
                <c:pt idx="248">
                  <c:v>29977</c:v>
                </c:pt>
                <c:pt idx="249">
                  <c:v>32500</c:v>
                </c:pt>
                <c:pt idx="250">
                  <c:v>35703</c:v>
                </c:pt>
                <c:pt idx="251">
                  <c:v>30775</c:v>
                </c:pt>
                <c:pt idx="252">
                  <c:v>29231</c:v>
                </c:pt>
                <c:pt idx="253">
                  <c:v>26695</c:v>
                </c:pt>
                <c:pt idx="254">
                  <c:v>16495</c:v>
                </c:pt>
                <c:pt idx="255">
                  <c:v>20215</c:v>
                </c:pt>
                <c:pt idx="256">
                  <c:v>16405</c:v>
                </c:pt>
                <c:pt idx="257">
                  <c:v>16930</c:v>
                </c:pt>
                <c:pt idx="258">
                  <c:v>15151</c:v>
                </c:pt>
                <c:pt idx="259">
                  <c:v>19037</c:v>
                </c:pt>
                <c:pt idx="260">
                  <c:v>23540</c:v>
                </c:pt>
                <c:pt idx="261">
                  <c:v>23268</c:v>
                </c:pt>
                <c:pt idx="262">
                  <c:v>19244</c:v>
                </c:pt>
                <c:pt idx="263">
                  <c:v>29442</c:v>
                </c:pt>
                <c:pt idx="264">
                  <c:v>27167</c:v>
                </c:pt>
                <c:pt idx="265">
                  <c:v>23310</c:v>
                </c:pt>
                <c:pt idx="266">
                  <c:v>21345</c:v>
                </c:pt>
                <c:pt idx="267">
                  <c:v>25098</c:v>
                </c:pt>
                <c:pt idx="268">
                  <c:v>26983</c:v>
                </c:pt>
                <c:pt idx="269">
                  <c:v>26856</c:v>
                </c:pt>
                <c:pt idx="270">
                  <c:v>23254</c:v>
                </c:pt>
                <c:pt idx="271">
                  <c:v>25139</c:v>
                </c:pt>
                <c:pt idx="272">
                  <c:v>22695</c:v>
                </c:pt>
                <c:pt idx="273">
                  <c:v>19863</c:v>
                </c:pt>
                <c:pt idx="274">
                  <c:v>21582</c:v>
                </c:pt>
                <c:pt idx="275">
                  <c:v>21169</c:v>
                </c:pt>
                <c:pt idx="276">
                  <c:v>23641</c:v>
                </c:pt>
                <c:pt idx="277">
                  <c:v>25587</c:v>
                </c:pt>
                <c:pt idx="278">
                  <c:v>26103</c:v>
                </c:pt>
                <c:pt idx="279">
                  <c:v>27695</c:v>
                </c:pt>
                <c:pt idx="280">
                  <c:v>24970</c:v>
                </c:pt>
                <c:pt idx="281">
                  <c:v>26869</c:v>
                </c:pt>
                <c:pt idx="282">
                  <c:v>23327</c:v>
                </c:pt>
                <c:pt idx="283">
                  <c:v>26730</c:v>
                </c:pt>
                <c:pt idx="284">
                  <c:v>20996</c:v>
                </c:pt>
                <c:pt idx="285">
                  <c:v>21115</c:v>
                </c:pt>
                <c:pt idx="286">
                  <c:v>28115</c:v>
                </c:pt>
                <c:pt idx="287">
                  <c:v>27148</c:v>
                </c:pt>
                <c:pt idx="288">
                  <c:v>31893</c:v>
                </c:pt>
                <c:pt idx="289">
                  <c:v>32421</c:v>
                </c:pt>
                <c:pt idx="290">
                  <c:v>29738</c:v>
                </c:pt>
                <c:pt idx="291">
                  <c:v>31295</c:v>
                </c:pt>
                <c:pt idx="292">
                  <c:v>28179</c:v>
                </c:pt>
                <c:pt idx="293">
                  <c:v>25095</c:v>
                </c:pt>
                <c:pt idx="294">
                  <c:v>22061</c:v>
                </c:pt>
                <c:pt idx="295">
                  <c:v>20965</c:v>
                </c:pt>
                <c:pt idx="296">
                  <c:v>23254</c:v>
                </c:pt>
                <c:pt idx="297">
                  <c:v>24829</c:v>
                </c:pt>
                <c:pt idx="298">
                  <c:v>26430</c:v>
                </c:pt>
                <c:pt idx="299">
                  <c:v>27879</c:v>
                </c:pt>
                <c:pt idx="300">
                  <c:v>21554</c:v>
                </c:pt>
                <c:pt idx="301">
                  <c:v>22604</c:v>
                </c:pt>
                <c:pt idx="302">
                  <c:v>21123</c:v>
                </c:pt>
                <c:pt idx="303">
                  <c:v>24492</c:v>
                </c:pt>
                <c:pt idx="304">
                  <c:v>23558</c:v>
                </c:pt>
                <c:pt idx="305">
                  <c:v>28410</c:v>
                </c:pt>
                <c:pt idx="306">
                  <c:v>24515</c:v>
                </c:pt>
                <c:pt idx="307">
                  <c:v>23265</c:v>
                </c:pt>
                <c:pt idx="308">
                  <c:v>22664</c:v>
                </c:pt>
                <c:pt idx="309">
                  <c:v>29592</c:v>
                </c:pt>
                <c:pt idx="310">
                  <c:v>25486</c:v>
                </c:pt>
                <c:pt idx="311">
                  <c:v>28559</c:v>
                </c:pt>
                <c:pt idx="312">
                  <c:v>29832</c:v>
                </c:pt>
                <c:pt idx="313">
                  <c:v>29273</c:v>
                </c:pt>
                <c:pt idx="314">
                  <c:v>23805</c:v>
                </c:pt>
                <c:pt idx="315">
                  <c:v>25056</c:v>
                </c:pt>
                <c:pt idx="316">
                  <c:v>27696</c:v>
                </c:pt>
                <c:pt idx="317">
                  <c:v>25799</c:v>
                </c:pt>
                <c:pt idx="318">
                  <c:v>22680</c:v>
                </c:pt>
                <c:pt idx="319">
                  <c:v>22481</c:v>
                </c:pt>
                <c:pt idx="320">
                  <c:v>18927</c:v>
                </c:pt>
                <c:pt idx="321">
                  <c:v>19060</c:v>
                </c:pt>
                <c:pt idx="322">
                  <c:v>15850</c:v>
                </c:pt>
                <c:pt idx="323">
                  <c:v>20125</c:v>
                </c:pt>
                <c:pt idx="324">
                  <c:v>23912</c:v>
                </c:pt>
                <c:pt idx="325">
                  <c:v>22248</c:v>
                </c:pt>
                <c:pt idx="326">
                  <c:v>23093</c:v>
                </c:pt>
                <c:pt idx="327">
                  <c:v>22935</c:v>
                </c:pt>
                <c:pt idx="328">
                  <c:v>18681</c:v>
                </c:pt>
                <c:pt idx="329">
                  <c:v>18704</c:v>
                </c:pt>
                <c:pt idx="330">
                  <c:v>18074</c:v>
                </c:pt>
                <c:pt idx="331">
                  <c:v>19208</c:v>
                </c:pt>
                <c:pt idx="332">
                  <c:v>19963</c:v>
                </c:pt>
                <c:pt idx="333">
                  <c:v>19303</c:v>
                </c:pt>
                <c:pt idx="334">
                  <c:v>20449</c:v>
                </c:pt>
                <c:pt idx="335">
                  <c:v>20320</c:v>
                </c:pt>
                <c:pt idx="336">
                  <c:v>18562</c:v>
                </c:pt>
                <c:pt idx="337">
                  <c:v>20750</c:v>
                </c:pt>
                <c:pt idx="338">
                  <c:v>17438</c:v>
                </c:pt>
                <c:pt idx="339">
                  <c:v>16472</c:v>
                </c:pt>
                <c:pt idx="340">
                  <c:v>12824</c:v>
                </c:pt>
                <c:pt idx="341">
                  <c:v>14286</c:v>
                </c:pt>
                <c:pt idx="342">
                  <c:v>14614</c:v>
                </c:pt>
                <c:pt idx="343">
                  <c:v>12701</c:v>
                </c:pt>
                <c:pt idx="344">
                  <c:v>14683</c:v>
                </c:pt>
                <c:pt idx="345">
                  <c:v>16093</c:v>
                </c:pt>
                <c:pt idx="346">
                  <c:v>15851</c:v>
                </c:pt>
                <c:pt idx="347">
                  <c:v>15301</c:v>
                </c:pt>
                <c:pt idx="348">
                  <c:v>14923</c:v>
                </c:pt>
                <c:pt idx="349">
                  <c:v>13780</c:v>
                </c:pt>
                <c:pt idx="350">
                  <c:v>14223</c:v>
                </c:pt>
                <c:pt idx="351">
                  <c:v>14104</c:v>
                </c:pt>
                <c:pt idx="352">
                  <c:v>15805</c:v>
                </c:pt>
                <c:pt idx="353">
                  <c:v>16295</c:v>
                </c:pt>
                <c:pt idx="354">
                  <c:v>16691</c:v>
                </c:pt>
                <c:pt idx="355">
                  <c:v>15923</c:v>
                </c:pt>
                <c:pt idx="356">
                  <c:v>15943</c:v>
                </c:pt>
                <c:pt idx="357">
                  <c:v>15835</c:v>
                </c:pt>
                <c:pt idx="358">
                  <c:v>16819</c:v>
                </c:pt>
                <c:pt idx="359">
                  <c:v>18042</c:v>
                </c:pt>
                <c:pt idx="360">
                  <c:v>18241</c:v>
                </c:pt>
                <c:pt idx="361">
                  <c:v>17823</c:v>
                </c:pt>
                <c:pt idx="362">
                  <c:v>17304</c:v>
                </c:pt>
                <c:pt idx="363">
                  <c:v>17301</c:v>
                </c:pt>
                <c:pt idx="364">
                  <c:v>15943</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36.17275724924826</c:v>
                </c:pt>
                <c:pt idx="1">
                  <c:v>154.73056685138124</c:v>
                </c:pt>
                <c:pt idx="2">
                  <c:v>135.88633018073006</c:v>
                </c:pt>
                <c:pt idx="3">
                  <c:v>127.47336767983482</c:v>
                </c:pt>
                <c:pt idx="4">
                  <c:v>117.69488078251563</c:v>
                </c:pt>
                <c:pt idx="5">
                  <c:v>102.98052277421993</c:v>
                </c:pt>
                <c:pt idx="6">
                  <c:v>87.173745248785011</c:v>
                </c:pt>
                <c:pt idx="7">
                  <c:v>113.03877564544061</c:v>
                </c:pt>
                <c:pt idx="8">
                  <c:v>107.33687865354332</c:v>
                </c:pt>
                <c:pt idx="9">
                  <c:v>116.10954026374046</c:v>
                </c:pt>
                <c:pt idx="10">
                  <c:v>123.5233385721303</c:v>
                </c:pt>
                <c:pt idx="11">
                  <c:v>144.27930939777508</c:v>
                </c:pt>
                <c:pt idx="12">
                  <c:v>132.06952296535951</c:v>
                </c:pt>
                <c:pt idx="13">
                  <c:v>119.09371065202316</c:v>
                </c:pt>
                <c:pt idx="14">
                  <c:v>144.53243099320986</c:v>
                </c:pt>
                <c:pt idx="15">
                  <c:v>136.79223904860154</c:v>
                </c:pt>
                <c:pt idx="16">
                  <c:v>117.40845371399742</c:v>
                </c:pt>
                <c:pt idx="17">
                  <c:v>145.20520154949673</c:v>
                </c:pt>
                <c:pt idx="18">
                  <c:v>179.9827765433003</c:v>
                </c:pt>
                <c:pt idx="19">
                  <c:v>170.18430636213097</c:v>
                </c:pt>
                <c:pt idx="20">
                  <c:v>117.2885540108968</c:v>
                </c:pt>
                <c:pt idx="21">
                  <c:v>131.2368861382717</c:v>
                </c:pt>
                <c:pt idx="22">
                  <c:v>139.88964804536818</c:v>
                </c:pt>
                <c:pt idx="23">
                  <c:v>209.90441356152763</c:v>
                </c:pt>
                <c:pt idx="24">
                  <c:v>233.88435418165653</c:v>
                </c:pt>
                <c:pt idx="25">
                  <c:v>229.92766397933525</c:v>
                </c:pt>
                <c:pt idx="26">
                  <c:v>237.62122826162658</c:v>
                </c:pt>
                <c:pt idx="27">
                  <c:v>239.95261137747249</c:v>
                </c:pt>
                <c:pt idx="28">
                  <c:v>234.59043021102701</c:v>
                </c:pt>
                <c:pt idx="29">
                  <c:v>220.75533669213596</c:v>
                </c:pt>
                <c:pt idx="30">
                  <c:v>206.12757291385748</c:v>
                </c:pt>
                <c:pt idx="31">
                  <c:v>200.37904825964316</c:v>
                </c:pt>
                <c:pt idx="32">
                  <c:v>205.62132972298801</c:v>
                </c:pt>
                <c:pt idx="33">
                  <c:v>238.4671872779478</c:v>
                </c:pt>
                <c:pt idx="34">
                  <c:v>241.92429538401632</c:v>
                </c:pt>
                <c:pt idx="35">
                  <c:v>248.60537328456894</c:v>
                </c:pt>
                <c:pt idx="36">
                  <c:v>224.3523277851553</c:v>
                </c:pt>
                <c:pt idx="37">
                  <c:v>228.6753781913952</c:v>
                </c:pt>
                <c:pt idx="38">
                  <c:v>221.89438387159208</c:v>
                </c:pt>
                <c:pt idx="39">
                  <c:v>243.30980306429049</c:v>
                </c:pt>
                <c:pt idx="40">
                  <c:v>226.88354373950227</c:v>
                </c:pt>
                <c:pt idx="41">
                  <c:v>231.70617624199488</c:v>
                </c:pt>
                <c:pt idx="42">
                  <c:v>181.68801676517614</c:v>
                </c:pt>
                <c:pt idx="43">
                  <c:v>216.51221942129661</c:v>
                </c:pt>
                <c:pt idx="44">
                  <c:v>245.33477582776803</c:v>
                </c:pt>
                <c:pt idx="45">
                  <c:v>244.92178796153252</c:v>
                </c:pt>
                <c:pt idx="46">
                  <c:v>239.57292898432041</c:v>
                </c:pt>
                <c:pt idx="47">
                  <c:v>231.07337225340808</c:v>
                </c:pt>
                <c:pt idx="48">
                  <c:v>236.43555341985351</c:v>
                </c:pt>
                <c:pt idx="49">
                  <c:v>212.99516146367762</c:v>
                </c:pt>
                <c:pt idx="50">
                  <c:v>201.44482339831558</c:v>
                </c:pt>
                <c:pt idx="51">
                  <c:v>218.47724233322376</c:v>
                </c:pt>
                <c:pt idx="52">
                  <c:v>213.94103689924938</c:v>
                </c:pt>
                <c:pt idx="53">
                  <c:v>213.72788187151485</c:v>
                </c:pt>
                <c:pt idx="54">
                  <c:v>210.90357775403311</c:v>
                </c:pt>
                <c:pt idx="55">
                  <c:v>190.70047778157448</c:v>
                </c:pt>
                <c:pt idx="56">
                  <c:v>202.64382042932203</c:v>
                </c:pt>
                <c:pt idx="57">
                  <c:v>178.5239968222424</c:v>
                </c:pt>
                <c:pt idx="58">
                  <c:v>194.93693395779729</c:v>
                </c:pt>
                <c:pt idx="59">
                  <c:v>213.1683499237119</c:v>
                </c:pt>
                <c:pt idx="60">
                  <c:v>212.9019061390438</c:v>
                </c:pt>
                <c:pt idx="61">
                  <c:v>204.98186463978453</c:v>
                </c:pt>
                <c:pt idx="62">
                  <c:v>199.54641143255535</c:v>
                </c:pt>
                <c:pt idx="63">
                  <c:v>200.41901482734337</c:v>
                </c:pt>
                <c:pt idx="64">
                  <c:v>209.20499862677394</c:v>
                </c:pt>
                <c:pt idx="65">
                  <c:v>209.51807007375893</c:v>
                </c:pt>
                <c:pt idx="66">
                  <c:v>199.65965004103933</c:v>
                </c:pt>
                <c:pt idx="67">
                  <c:v>213.10173897754487</c:v>
                </c:pt>
                <c:pt idx="68">
                  <c:v>213.52138793839708</c:v>
                </c:pt>
                <c:pt idx="69">
                  <c:v>215.51305522879116</c:v>
                </c:pt>
                <c:pt idx="70">
                  <c:v>219.93602205428161</c:v>
                </c:pt>
                <c:pt idx="71">
                  <c:v>217.99764352082116</c:v>
                </c:pt>
                <c:pt idx="72">
                  <c:v>203.67629009491091</c:v>
                </c:pt>
                <c:pt idx="73">
                  <c:v>211.35653218796878</c:v>
                </c:pt>
                <c:pt idx="74">
                  <c:v>204.49560473276534</c:v>
                </c:pt>
                <c:pt idx="75">
                  <c:v>208.3590396104527</c:v>
                </c:pt>
                <c:pt idx="76">
                  <c:v>208.75204419283816</c:v>
                </c:pt>
                <c:pt idx="77">
                  <c:v>172.00944628710738</c:v>
                </c:pt>
                <c:pt idx="78">
                  <c:v>215.7728379188425</c:v>
                </c:pt>
                <c:pt idx="79">
                  <c:v>230.18744666938665</c:v>
                </c:pt>
                <c:pt idx="80">
                  <c:v>222.45391581939512</c:v>
                </c:pt>
                <c:pt idx="81">
                  <c:v>224.30570012283837</c:v>
                </c:pt>
                <c:pt idx="82">
                  <c:v>214.42729680626866</c:v>
                </c:pt>
                <c:pt idx="83">
                  <c:v>210.73705038861547</c:v>
                </c:pt>
                <c:pt idx="84">
                  <c:v>215.43312209339069</c:v>
                </c:pt>
                <c:pt idx="85">
                  <c:v>223.56631862038446</c:v>
                </c:pt>
                <c:pt idx="86">
                  <c:v>212.99516146367759</c:v>
                </c:pt>
                <c:pt idx="87">
                  <c:v>198.8536575924183</c:v>
                </c:pt>
                <c:pt idx="88">
                  <c:v>206.25413371157475</c:v>
                </c:pt>
                <c:pt idx="89">
                  <c:v>192.37241253036683</c:v>
                </c:pt>
                <c:pt idx="90">
                  <c:v>182.58060344381423</c:v>
                </c:pt>
                <c:pt idx="91">
                  <c:v>179.32998927086345</c:v>
                </c:pt>
                <c:pt idx="92">
                  <c:v>205.04847558595159</c:v>
                </c:pt>
                <c:pt idx="93">
                  <c:v>232.39226898751517</c:v>
                </c:pt>
                <c:pt idx="94">
                  <c:v>228.68870038062863</c:v>
                </c:pt>
                <c:pt idx="95">
                  <c:v>217.03178480139931</c:v>
                </c:pt>
                <c:pt idx="96">
                  <c:v>210.57718411781465</c:v>
                </c:pt>
                <c:pt idx="97">
                  <c:v>225.50469715384486</c:v>
                </c:pt>
                <c:pt idx="98">
                  <c:v>223.89937335121948</c:v>
                </c:pt>
                <c:pt idx="99">
                  <c:v>228.04923529742513</c:v>
                </c:pt>
                <c:pt idx="100">
                  <c:v>240.46551566295852</c:v>
                </c:pt>
                <c:pt idx="101">
                  <c:v>234.20408672325826</c:v>
                </c:pt>
                <c:pt idx="102">
                  <c:v>234.03755935784071</c:v>
                </c:pt>
                <c:pt idx="103">
                  <c:v>230.68702876563933</c:v>
                </c:pt>
                <c:pt idx="104">
                  <c:v>228.50218973136094</c:v>
                </c:pt>
                <c:pt idx="105">
                  <c:v>231.29984947037596</c:v>
                </c:pt>
                <c:pt idx="106">
                  <c:v>220.44226524515094</c:v>
                </c:pt>
                <c:pt idx="107">
                  <c:v>212.12921916350632</c:v>
                </c:pt>
                <c:pt idx="108">
                  <c:v>214.20748068391742</c:v>
                </c:pt>
                <c:pt idx="109">
                  <c:v>198.24083688768175</c:v>
                </c:pt>
                <c:pt idx="110">
                  <c:v>221.22827440992177</c:v>
                </c:pt>
                <c:pt idx="111">
                  <c:v>206.05430087307366</c:v>
                </c:pt>
                <c:pt idx="112">
                  <c:v>179.78960479941588</c:v>
                </c:pt>
                <c:pt idx="113">
                  <c:v>217.3914839107012</c:v>
                </c:pt>
                <c:pt idx="114">
                  <c:v>223.19995841646579</c:v>
                </c:pt>
                <c:pt idx="115">
                  <c:v>216.5521859889968</c:v>
                </c:pt>
                <c:pt idx="116">
                  <c:v>208.07261254193449</c:v>
                </c:pt>
                <c:pt idx="117">
                  <c:v>203.80285089262824</c:v>
                </c:pt>
                <c:pt idx="118">
                  <c:v>193.67798707524048</c:v>
                </c:pt>
                <c:pt idx="119">
                  <c:v>206.28743918465824</c:v>
                </c:pt>
                <c:pt idx="120">
                  <c:v>228.16913500052578</c:v>
                </c:pt>
                <c:pt idx="121">
                  <c:v>231.29984947037602</c:v>
                </c:pt>
                <c:pt idx="122">
                  <c:v>237.56793950469299</c:v>
                </c:pt>
                <c:pt idx="123">
                  <c:v>240.16576640520697</c:v>
                </c:pt>
                <c:pt idx="124">
                  <c:v>239.47967365968663</c:v>
                </c:pt>
                <c:pt idx="125">
                  <c:v>229.35480984229886</c:v>
                </c:pt>
                <c:pt idx="126">
                  <c:v>172.11602380097469</c:v>
                </c:pt>
                <c:pt idx="127">
                  <c:v>180.51566411263647</c:v>
                </c:pt>
                <c:pt idx="128">
                  <c:v>216.24577563662839</c:v>
                </c:pt>
                <c:pt idx="129">
                  <c:v>229.69452566775067</c:v>
                </c:pt>
                <c:pt idx="130">
                  <c:v>246.86682758960964</c:v>
                </c:pt>
                <c:pt idx="131">
                  <c:v>221.76782307387472</c:v>
                </c:pt>
                <c:pt idx="132">
                  <c:v>200.27913184039269</c:v>
                </c:pt>
                <c:pt idx="133">
                  <c:v>197.71461041296217</c:v>
                </c:pt>
                <c:pt idx="134">
                  <c:v>193.31828796593859</c:v>
                </c:pt>
                <c:pt idx="135">
                  <c:v>177.87787064442233</c:v>
                </c:pt>
                <c:pt idx="136">
                  <c:v>170.19096745674764</c:v>
                </c:pt>
                <c:pt idx="137">
                  <c:v>158.78051237833634</c:v>
                </c:pt>
                <c:pt idx="138">
                  <c:v>140.51579093933825</c:v>
                </c:pt>
                <c:pt idx="139">
                  <c:v>138.15776344502558</c:v>
                </c:pt>
                <c:pt idx="140">
                  <c:v>100.31608492753892</c:v>
                </c:pt>
                <c:pt idx="141">
                  <c:v>142.54076370281578</c:v>
                </c:pt>
                <c:pt idx="142">
                  <c:v>184.88534218119329</c:v>
                </c:pt>
                <c:pt idx="143">
                  <c:v>161.15852315649914</c:v>
                </c:pt>
                <c:pt idx="144">
                  <c:v>161.69807182045204</c:v>
                </c:pt>
                <c:pt idx="145">
                  <c:v>217.20497326143357</c:v>
                </c:pt>
                <c:pt idx="146">
                  <c:v>149.23516379260178</c:v>
                </c:pt>
                <c:pt idx="147">
                  <c:v>115.45009189668691</c:v>
                </c:pt>
                <c:pt idx="148">
                  <c:v>154.29759570129565</c:v>
                </c:pt>
                <c:pt idx="149">
                  <c:v>155.63647571925287</c:v>
                </c:pt>
                <c:pt idx="150">
                  <c:v>130.57077667660147</c:v>
                </c:pt>
                <c:pt idx="151">
                  <c:v>119.02709970585614</c:v>
                </c:pt>
                <c:pt idx="152">
                  <c:v>124.3026866422845</c:v>
                </c:pt>
                <c:pt idx="153">
                  <c:v>116.81561629311092</c:v>
                </c:pt>
                <c:pt idx="154">
                  <c:v>126.78727493431448</c:v>
                </c:pt>
                <c:pt idx="155">
                  <c:v>132.66236038624606</c:v>
                </c:pt>
                <c:pt idx="156">
                  <c:v>127.1203296651496</c:v>
                </c:pt>
                <c:pt idx="157">
                  <c:v>111.66659015439993</c:v>
                </c:pt>
                <c:pt idx="158">
                  <c:v>89.611705878498086</c:v>
                </c:pt>
                <c:pt idx="159">
                  <c:v>99.370209491967202</c:v>
                </c:pt>
                <c:pt idx="160">
                  <c:v>134.45419483813902</c:v>
                </c:pt>
                <c:pt idx="161">
                  <c:v>125.38844506480696</c:v>
                </c:pt>
                <c:pt idx="162">
                  <c:v>148.02950566697857</c:v>
                </c:pt>
                <c:pt idx="163">
                  <c:v>163.00364636532566</c:v>
                </c:pt>
                <c:pt idx="164">
                  <c:v>152.00617915314996</c:v>
                </c:pt>
                <c:pt idx="165">
                  <c:v>132.34262784464434</c:v>
                </c:pt>
                <c:pt idx="166">
                  <c:v>153.47828106344119</c:v>
                </c:pt>
                <c:pt idx="167">
                  <c:v>107.80981637132922</c:v>
                </c:pt>
                <c:pt idx="168">
                  <c:v>127.77311693758642</c:v>
                </c:pt>
                <c:pt idx="169">
                  <c:v>102.91391182805289</c:v>
                </c:pt>
                <c:pt idx="170">
                  <c:v>120.35931862919662</c:v>
                </c:pt>
                <c:pt idx="171">
                  <c:v>125.93465482337658</c:v>
                </c:pt>
                <c:pt idx="172">
                  <c:v>122.52417437962494</c:v>
                </c:pt>
                <c:pt idx="173">
                  <c:v>117.98130785103386</c:v>
                </c:pt>
                <c:pt idx="174">
                  <c:v>102.78735103033556</c:v>
                </c:pt>
                <c:pt idx="175">
                  <c:v>101.5483874316289</c:v>
                </c:pt>
                <c:pt idx="176">
                  <c:v>82.124635529324536</c:v>
                </c:pt>
                <c:pt idx="177">
                  <c:v>96.898943389170569</c:v>
                </c:pt>
                <c:pt idx="178">
                  <c:v>77.628396663050395</c:v>
                </c:pt>
                <c:pt idx="179">
                  <c:v>137.1252937794367</c:v>
                </c:pt>
                <c:pt idx="180">
                  <c:v>134.28766747272147</c:v>
                </c:pt>
                <c:pt idx="181">
                  <c:v>90.257832056318207</c:v>
                </c:pt>
                <c:pt idx="182">
                  <c:v>83.883164508133987</c:v>
                </c:pt>
                <c:pt idx="183">
                  <c:v>116.36266185917513</c:v>
                </c:pt>
                <c:pt idx="184">
                  <c:v>125.03540705012175</c:v>
                </c:pt>
                <c:pt idx="185">
                  <c:v>119.58663165365913</c:v>
                </c:pt>
                <c:pt idx="186">
                  <c:v>124.88220187393757</c:v>
                </c:pt>
                <c:pt idx="187">
                  <c:v>138.98373917749666</c:v>
                </c:pt>
                <c:pt idx="188">
                  <c:v>122.27771387880691</c:v>
                </c:pt>
                <c:pt idx="189">
                  <c:v>92.089633075911394</c:v>
                </c:pt>
                <c:pt idx="190">
                  <c:v>79.533469723427288</c:v>
                </c:pt>
                <c:pt idx="191">
                  <c:v>80.912316309084687</c:v>
                </c:pt>
                <c:pt idx="192">
                  <c:v>77.861534974634964</c:v>
                </c:pt>
                <c:pt idx="193">
                  <c:v>99.270293072716655</c:v>
                </c:pt>
                <c:pt idx="194">
                  <c:v>133.10199263094844</c:v>
                </c:pt>
                <c:pt idx="195">
                  <c:v>136.77891685936817</c:v>
                </c:pt>
                <c:pt idx="196">
                  <c:v>116.64908892769334</c:v>
                </c:pt>
                <c:pt idx="197">
                  <c:v>135.26684838137672</c:v>
                </c:pt>
                <c:pt idx="198">
                  <c:v>162.95701870300877</c:v>
                </c:pt>
                <c:pt idx="199">
                  <c:v>168.6256102218226</c:v>
                </c:pt>
                <c:pt idx="200">
                  <c:v>172.78213326264489</c:v>
                </c:pt>
                <c:pt idx="201">
                  <c:v>153.83798017274313</c:v>
                </c:pt>
                <c:pt idx="202">
                  <c:v>138.55742912202768</c:v>
                </c:pt>
                <c:pt idx="203">
                  <c:v>121.6116044171367</c:v>
                </c:pt>
                <c:pt idx="204">
                  <c:v>156.04946358548838</c:v>
                </c:pt>
                <c:pt idx="205">
                  <c:v>165.38165714348847</c:v>
                </c:pt>
                <c:pt idx="206">
                  <c:v>140.6956404939892</c:v>
                </c:pt>
                <c:pt idx="207">
                  <c:v>155.3300653668845</c:v>
                </c:pt>
                <c:pt idx="208">
                  <c:v>161.25177848113296</c:v>
                </c:pt>
                <c:pt idx="209">
                  <c:v>158.68725705370252</c:v>
                </c:pt>
                <c:pt idx="210">
                  <c:v>169.21178654809239</c:v>
                </c:pt>
                <c:pt idx="211">
                  <c:v>164.04277712553136</c:v>
                </c:pt>
                <c:pt idx="212">
                  <c:v>170.77714378301744</c:v>
                </c:pt>
                <c:pt idx="213">
                  <c:v>185.82455652214833</c:v>
                </c:pt>
                <c:pt idx="214">
                  <c:v>177.97112596905609</c:v>
                </c:pt>
                <c:pt idx="215">
                  <c:v>178.60392995764289</c:v>
                </c:pt>
                <c:pt idx="216">
                  <c:v>169.47823033276052</c:v>
                </c:pt>
                <c:pt idx="217">
                  <c:v>164.54902031640074</c:v>
                </c:pt>
                <c:pt idx="218">
                  <c:v>181.24172342585706</c:v>
                </c:pt>
                <c:pt idx="219">
                  <c:v>169.87789600976265</c:v>
                </c:pt>
                <c:pt idx="220">
                  <c:v>170.56398875528299</c:v>
                </c:pt>
                <c:pt idx="221">
                  <c:v>185.91781184678217</c:v>
                </c:pt>
                <c:pt idx="222">
                  <c:v>158.39416889056764</c:v>
                </c:pt>
                <c:pt idx="223">
                  <c:v>164.28923762634929</c:v>
                </c:pt>
                <c:pt idx="224">
                  <c:v>139.98290337000208</c:v>
                </c:pt>
                <c:pt idx="225">
                  <c:v>169.15183669654209</c:v>
                </c:pt>
                <c:pt idx="226">
                  <c:v>207.03348178172894</c:v>
                </c:pt>
                <c:pt idx="227">
                  <c:v>178.23090865910754</c:v>
                </c:pt>
                <c:pt idx="228">
                  <c:v>192.66550069350171</c:v>
                </c:pt>
                <c:pt idx="229">
                  <c:v>192.73877273428545</c:v>
                </c:pt>
                <c:pt idx="230">
                  <c:v>182.84038613386565</c:v>
                </c:pt>
                <c:pt idx="231">
                  <c:v>145.29179577951385</c:v>
                </c:pt>
                <c:pt idx="232">
                  <c:v>181.92781617137746</c:v>
                </c:pt>
                <c:pt idx="233">
                  <c:v>178.77045732306041</c:v>
                </c:pt>
                <c:pt idx="234">
                  <c:v>212.54220702974186</c:v>
                </c:pt>
                <c:pt idx="235">
                  <c:v>195.5564157571506</c:v>
                </c:pt>
                <c:pt idx="236">
                  <c:v>175.16014404080769</c:v>
                </c:pt>
                <c:pt idx="237">
                  <c:v>178.18428099679062</c:v>
                </c:pt>
                <c:pt idx="238">
                  <c:v>125.72149979564207</c:v>
                </c:pt>
                <c:pt idx="239">
                  <c:v>165.28840181885465</c:v>
                </c:pt>
                <c:pt idx="240">
                  <c:v>218.3040538731895</c:v>
                </c:pt>
                <c:pt idx="241">
                  <c:v>211.25661576871826</c:v>
                </c:pt>
                <c:pt idx="242">
                  <c:v>181.95446054984421</c:v>
                </c:pt>
                <c:pt idx="243">
                  <c:v>224.26573355513821</c:v>
                </c:pt>
                <c:pt idx="244">
                  <c:v>210.0442965484784</c:v>
                </c:pt>
                <c:pt idx="245">
                  <c:v>185.37826318282922</c:v>
                </c:pt>
                <c:pt idx="246">
                  <c:v>214.37400804933509</c:v>
                </c:pt>
                <c:pt idx="247">
                  <c:v>215.21996706565622</c:v>
                </c:pt>
                <c:pt idx="248">
                  <c:v>199.67963332488941</c:v>
                </c:pt>
                <c:pt idx="249">
                  <c:v>216.48557504282971</c:v>
                </c:pt>
                <c:pt idx="250">
                  <c:v>237.82106110012768</c:v>
                </c:pt>
                <c:pt idx="251">
                  <c:v>204.995186829018</c:v>
                </c:pt>
                <c:pt idx="252">
                  <c:v>194.71045674082941</c:v>
                </c:pt>
                <c:pt idx="253">
                  <c:v>177.81792079287194</c:v>
                </c:pt>
                <c:pt idx="254">
                  <c:v>109.87475570250696</c:v>
                </c:pt>
                <c:pt idx="255">
                  <c:v>134.65402767664008</c:v>
                </c:pt>
                <c:pt idx="256">
                  <c:v>109.27525718700375</c:v>
                </c:pt>
                <c:pt idx="257">
                  <c:v>112.77233186077251</c:v>
                </c:pt>
                <c:pt idx="258">
                  <c:v>100.92224453765886</c:v>
                </c:pt>
                <c:pt idx="259">
                  <c:v>126.80725821816461</c:v>
                </c:pt>
                <c:pt idx="260">
                  <c:v>156.80216727717576</c:v>
                </c:pt>
                <c:pt idx="261">
                  <c:v>154.99034954143264</c:v>
                </c:pt>
                <c:pt idx="262">
                  <c:v>128.18610480382202</c:v>
                </c:pt>
                <c:pt idx="263">
                  <c:v>196.11594770495367</c:v>
                </c:pt>
                <c:pt idx="264">
                  <c:v>180.96195745195553</c:v>
                </c:pt>
                <c:pt idx="265">
                  <c:v>155.27011551533417</c:v>
                </c:pt>
                <c:pt idx="266">
                  <c:v>142.18106459351384</c:v>
                </c:pt>
                <c:pt idx="267">
                  <c:v>167.18015268999815</c:v>
                </c:pt>
                <c:pt idx="268">
                  <c:v>179.73631604248229</c:v>
                </c:pt>
                <c:pt idx="269">
                  <c:v>178.89035702616101</c:v>
                </c:pt>
                <c:pt idx="270">
                  <c:v>154.89709421679882</c:v>
                </c:pt>
                <c:pt idx="271">
                  <c:v>167.45325756928298</c:v>
                </c:pt>
                <c:pt idx="272">
                  <c:v>151.17354232606218</c:v>
                </c:pt>
                <c:pt idx="273">
                  <c:v>132.30932237156085</c:v>
                </c:pt>
                <c:pt idx="274">
                  <c:v>143.75974401767232</c:v>
                </c:pt>
                <c:pt idx="275">
                  <c:v>141.00871194097425</c:v>
                </c:pt>
                <c:pt idx="276">
                  <c:v>157.47493783346266</c:v>
                </c:pt>
                <c:pt idx="277">
                  <c:v>170.43742795756569</c:v>
                </c:pt>
                <c:pt idx="278">
                  <c:v>173.87455277978412</c:v>
                </c:pt>
                <c:pt idx="279">
                  <c:v>184.47901540957443</c:v>
                </c:pt>
                <c:pt idx="280">
                  <c:v>166.32753257906023</c:v>
                </c:pt>
                <c:pt idx="281">
                  <c:v>178.97695125617818</c:v>
                </c:pt>
                <c:pt idx="282">
                  <c:v>155.38335412381812</c:v>
                </c:pt>
                <c:pt idx="283">
                  <c:v>178.05105910445658</c:v>
                </c:pt>
                <c:pt idx="284">
                  <c:v>139.85634257228469</c:v>
                </c:pt>
                <c:pt idx="285">
                  <c:v>140.64901283167228</c:v>
                </c:pt>
                <c:pt idx="286">
                  <c:v>187.27667514858945</c:v>
                </c:pt>
                <c:pt idx="287">
                  <c:v>180.83539665423822</c:v>
                </c:pt>
                <c:pt idx="288">
                  <c:v>212.44229061049131</c:v>
                </c:pt>
                <c:pt idx="289">
                  <c:v>215.95934856811022</c:v>
                </c:pt>
                <c:pt idx="290">
                  <c:v>198.08763171149749</c:v>
                </c:pt>
                <c:pt idx="291">
                  <c:v>208.4589560297033</c:v>
                </c:pt>
                <c:pt idx="292">
                  <c:v>187.70298520405845</c:v>
                </c:pt>
                <c:pt idx="293">
                  <c:v>167.16016940614801</c:v>
                </c:pt>
                <c:pt idx="294">
                  <c:v>146.95040833907279</c:v>
                </c:pt>
                <c:pt idx="295">
                  <c:v>139.64984863916695</c:v>
                </c:pt>
                <c:pt idx="296">
                  <c:v>154.89709421679885</c:v>
                </c:pt>
                <c:pt idx="297">
                  <c:v>165.38831823810514</c:v>
                </c:pt>
                <c:pt idx="298">
                  <c:v>176.05273071944583</c:v>
                </c:pt>
                <c:pt idx="299">
                  <c:v>185.70465681904764</c:v>
                </c:pt>
                <c:pt idx="300">
                  <c:v>143.57323336840466</c:v>
                </c:pt>
                <c:pt idx="301">
                  <c:v>150.56738271594224</c:v>
                </c:pt>
                <c:pt idx="302">
                  <c:v>140.70230158860588</c:v>
                </c:pt>
                <c:pt idx="303">
                  <c:v>163.14352935227652</c:v>
                </c:pt>
                <c:pt idx="304">
                  <c:v>156.92206698027638</c:v>
                </c:pt>
                <c:pt idx="305">
                  <c:v>189.24169806051671</c:v>
                </c:pt>
                <c:pt idx="306">
                  <c:v>163.2967345284606</c:v>
                </c:pt>
                <c:pt idx="307">
                  <c:v>154.97036625758255</c:v>
                </c:pt>
                <c:pt idx="308">
                  <c:v>150.96704839294441</c:v>
                </c:pt>
                <c:pt idx="309">
                  <c:v>197.11511189745897</c:v>
                </c:pt>
                <c:pt idx="310">
                  <c:v>169.76465740127873</c:v>
                </c:pt>
                <c:pt idx="311">
                  <c:v>190.2342011584054</c:v>
                </c:pt>
                <c:pt idx="312">
                  <c:v>198.71377460546756</c:v>
                </c:pt>
                <c:pt idx="313">
                  <c:v>194.99022271473089</c:v>
                </c:pt>
                <c:pt idx="314">
                  <c:v>158.56735735060187</c:v>
                </c:pt>
                <c:pt idx="315">
                  <c:v>166.90038671609668</c:v>
                </c:pt>
                <c:pt idx="316">
                  <c:v>184.48567650419113</c:v>
                </c:pt>
                <c:pt idx="317">
                  <c:v>171.84958001630662</c:v>
                </c:pt>
                <c:pt idx="318">
                  <c:v>151.07362590681166</c:v>
                </c:pt>
                <c:pt idx="319">
                  <c:v>149.74806807808787</c:v>
                </c:pt>
                <c:pt idx="320">
                  <c:v>126.07453781032731</c:v>
                </c:pt>
                <c:pt idx="321">
                  <c:v>126.96046339434874</c:v>
                </c:pt>
                <c:pt idx="322">
                  <c:v>105.57834967473387</c:v>
                </c:pt>
                <c:pt idx="323">
                  <c:v>134.05452916113686</c:v>
                </c:pt>
                <c:pt idx="324">
                  <c:v>159.28009447458905</c:v>
                </c:pt>
                <c:pt idx="325">
                  <c:v>148.19603303239614</c:v>
                </c:pt>
                <c:pt idx="326">
                  <c:v>153.82465798350975</c:v>
                </c:pt>
                <c:pt idx="327">
                  <c:v>152.77220503407077</c:v>
                </c:pt>
                <c:pt idx="328">
                  <c:v>124.43590853461852</c:v>
                </c:pt>
                <c:pt idx="329">
                  <c:v>124.58911371080269</c:v>
                </c:pt>
                <c:pt idx="330">
                  <c:v>120.39262410228012</c:v>
                </c:pt>
                <c:pt idx="331">
                  <c:v>127.9463053976207</c:v>
                </c:pt>
                <c:pt idx="332">
                  <c:v>132.97543183323108</c:v>
                </c:pt>
                <c:pt idx="333">
                  <c:v>128.57910938620742</c:v>
                </c:pt>
                <c:pt idx="334">
                  <c:v>136.21272381694843</c:v>
                </c:pt>
                <c:pt idx="335">
                  <c:v>135.35344261139383</c:v>
                </c:pt>
                <c:pt idx="336">
                  <c:v>123.64323827523093</c:v>
                </c:pt>
                <c:pt idx="337">
                  <c:v>138.21771329657585</c:v>
                </c:pt>
                <c:pt idx="338">
                  <c:v>116.15616792605738</c:v>
                </c:pt>
                <c:pt idx="339">
                  <c:v>109.72155052632282</c:v>
                </c:pt>
                <c:pt idx="340">
                  <c:v>85.421877364592262</c:v>
                </c:pt>
                <c:pt idx="341">
                  <c:v>95.160397694211241</c:v>
                </c:pt>
                <c:pt idx="342">
                  <c:v>97.345236728489652</c:v>
                </c:pt>
                <c:pt idx="343">
                  <c:v>84.602562726737858</c:v>
                </c:pt>
                <c:pt idx="344">
                  <c:v>97.804852257042128</c:v>
                </c:pt>
                <c:pt idx="345">
                  <c:v>107.19699566659256</c:v>
                </c:pt>
                <c:pt idx="346">
                  <c:v>105.58501076935057</c:v>
                </c:pt>
                <c:pt idx="347">
                  <c:v>101.92140873016425</c:v>
                </c:pt>
                <c:pt idx="348">
                  <c:v>99.403514965050704</c:v>
                </c:pt>
                <c:pt idx="349">
                  <c:v>91.789883818159808</c:v>
                </c:pt>
                <c:pt idx="350">
                  <c:v>94.740748733358942</c:v>
                </c:pt>
                <c:pt idx="351">
                  <c:v>93.948078473971393</c:v>
                </c:pt>
                <c:pt idx="352">
                  <c:v>105.27860041698226</c:v>
                </c:pt>
                <c:pt idx="353">
                  <c:v>108.54253677916647</c:v>
                </c:pt>
                <c:pt idx="354">
                  <c:v>111.18033024738062</c:v>
                </c:pt>
                <c:pt idx="355">
                  <c:v>106.06460958175316</c:v>
                </c:pt>
                <c:pt idx="356">
                  <c:v>106.1978314740872</c:v>
                </c:pt>
                <c:pt idx="357">
                  <c:v>105.47843325548332</c:v>
                </c:pt>
                <c:pt idx="358">
                  <c:v>112.03295035831859</c:v>
                </c:pt>
                <c:pt idx="359">
                  <c:v>120.17946907454565</c:v>
                </c:pt>
                <c:pt idx="360">
                  <c:v>121.50502690326944</c:v>
                </c:pt>
                <c:pt idx="361">
                  <c:v>118.72068935348781</c:v>
                </c:pt>
                <c:pt idx="362">
                  <c:v>115.26358124741925</c:v>
                </c:pt>
                <c:pt idx="363">
                  <c:v>115.24359796356913</c:v>
                </c:pt>
                <c:pt idx="364">
                  <c:v>106.1978314740872</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5072"/>
        <c:axId val="514202896"/>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00</c:formatCode>
                <c:ptCount val="366"/>
                <c:pt idx="0">
                  <c:v>1.4685182413874563E-2</c:v>
                </c:pt>
                <c:pt idx="1">
                  <c:v>1.4685182413874558E-2</c:v>
                </c:pt>
                <c:pt idx="2">
                  <c:v>1.4685182413874565E-2</c:v>
                </c:pt>
                <c:pt idx="3">
                  <c:v>1.4685182413874558E-2</c:v>
                </c:pt>
                <c:pt idx="4">
                  <c:v>1.4685182413874559E-2</c:v>
                </c:pt>
                <c:pt idx="5">
                  <c:v>1.4685182413874563E-2</c:v>
                </c:pt>
                <c:pt idx="6">
                  <c:v>1.4685182413874563E-2</c:v>
                </c:pt>
                <c:pt idx="7">
                  <c:v>1.4685182413874559E-2</c:v>
                </c:pt>
                <c:pt idx="8">
                  <c:v>1.4685182413874561E-2</c:v>
                </c:pt>
                <c:pt idx="9">
                  <c:v>1.4685182413874561E-2</c:v>
                </c:pt>
                <c:pt idx="10">
                  <c:v>1.4685182413874563E-2</c:v>
                </c:pt>
                <c:pt idx="11">
                  <c:v>1.4685182413874554E-2</c:v>
                </c:pt>
                <c:pt idx="12">
                  <c:v>1.4685182413874558E-2</c:v>
                </c:pt>
                <c:pt idx="13">
                  <c:v>1.4685182413874561E-2</c:v>
                </c:pt>
                <c:pt idx="14">
                  <c:v>1.4685182413874565E-2</c:v>
                </c:pt>
                <c:pt idx="15">
                  <c:v>1.4685182413874559E-2</c:v>
                </c:pt>
                <c:pt idx="16">
                  <c:v>1.4685182413874559E-2</c:v>
                </c:pt>
                <c:pt idx="17">
                  <c:v>1.4685182413874556E-2</c:v>
                </c:pt>
                <c:pt idx="18">
                  <c:v>1.4685182413874563E-2</c:v>
                </c:pt>
                <c:pt idx="19">
                  <c:v>1.4685182413874559E-2</c:v>
                </c:pt>
                <c:pt idx="20">
                  <c:v>1.4685182413874563E-2</c:v>
                </c:pt>
                <c:pt idx="21">
                  <c:v>1.4685182413874556E-2</c:v>
                </c:pt>
                <c:pt idx="22">
                  <c:v>1.4685182413874558E-2</c:v>
                </c:pt>
                <c:pt idx="23">
                  <c:v>1.4685182413874558E-2</c:v>
                </c:pt>
                <c:pt idx="24">
                  <c:v>1.4685182413874563E-2</c:v>
                </c:pt>
                <c:pt idx="25">
                  <c:v>1.4685182413874561E-2</c:v>
                </c:pt>
                <c:pt idx="26">
                  <c:v>1.4685182413874559E-2</c:v>
                </c:pt>
                <c:pt idx="27">
                  <c:v>1.4685182413874563E-2</c:v>
                </c:pt>
                <c:pt idx="28">
                  <c:v>1.4685182413874563E-2</c:v>
                </c:pt>
                <c:pt idx="29">
                  <c:v>1.4685182413874558E-2</c:v>
                </c:pt>
                <c:pt idx="30">
                  <c:v>1.4685182413874566E-2</c:v>
                </c:pt>
                <c:pt idx="31">
                  <c:v>1.4685182413874558E-2</c:v>
                </c:pt>
                <c:pt idx="32">
                  <c:v>1.4685182413874561E-2</c:v>
                </c:pt>
                <c:pt idx="33">
                  <c:v>1.4685182413874559E-2</c:v>
                </c:pt>
                <c:pt idx="34">
                  <c:v>1.4685182413874556E-2</c:v>
                </c:pt>
                <c:pt idx="35">
                  <c:v>1.4685182413874561E-2</c:v>
                </c:pt>
                <c:pt idx="36">
                  <c:v>1.4685182413874561E-2</c:v>
                </c:pt>
                <c:pt idx="37">
                  <c:v>1.4685182413874561E-2</c:v>
                </c:pt>
                <c:pt idx="38">
                  <c:v>1.4685182413874559E-2</c:v>
                </c:pt>
                <c:pt idx="39">
                  <c:v>1.4685182413874561E-2</c:v>
                </c:pt>
                <c:pt idx="40">
                  <c:v>1.4685182413874561E-2</c:v>
                </c:pt>
                <c:pt idx="41">
                  <c:v>1.4685182413874565E-2</c:v>
                </c:pt>
                <c:pt idx="42">
                  <c:v>1.4685182413874563E-2</c:v>
                </c:pt>
                <c:pt idx="43">
                  <c:v>1.4685182413874566E-2</c:v>
                </c:pt>
                <c:pt idx="44">
                  <c:v>1.4685182413874559E-2</c:v>
                </c:pt>
                <c:pt idx="45">
                  <c:v>1.4685182413874563E-2</c:v>
                </c:pt>
                <c:pt idx="46">
                  <c:v>1.4685182413874559E-2</c:v>
                </c:pt>
                <c:pt idx="47">
                  <c:v>1.4685182413874559E-2</c:v>
                </c:pt>
                <c:pt idx="48">
                  <c:v>1.4685182413874558E-2</c:v>
                </c:pt>
                <c:pt idx="49">
                  <c:v>1.4685182413874559E-2</c:v>
                </c:pt>
                <c:pt idx="50">
                  <c:v>1.4685182413874561E-2</c:v>
                </c:pt>
                <c:pt idx="51">
                  <c:v>1.4685182413874561E-2</c:v>
                </c:pt>
                <c:pt idx="52">
                  <c:v>1.4685182413874561E-2</c:v>
                </c:pt>
                <c:pt idx="53">
                  <c:v>1.4685182413874556E-2</c:v>
                </c:pt>
                <c:pt idx="54">
                  <c:v>1.4685182413874565E-2</c:v>
                </c:pt>
                <c:pt idx="55">
                  <c:v>1.4685182413874558E-2</c:v>
                </c:pt>
                <c:pt idx="56">
                  <c:v>1.4685182413874561E-2</c:v>
                </c:pt>
                <c:pt idx="57">
                  <c:v>1.4685182413874558E-2</c:v>
                </c:pt>
                <c:pt idx="58">
                  <c:v>1.4685182413874561E-2</c:v>
                </c:pt>
                <c:pt idx="59">
                  <c:v>1.4685182413874561E-2</c:v>
                </c:pt>
                <c:pt idx="60">
                  <c:v>1.4685182413874561E-2</c:v>
                </c:pt>
                <c:pt idx="61">
                  <c:v>1.4685182413874556E-2</c:v>
                </c:pt>
                <c:pt idx="62">
                  <c:v>1.4685182413874558E-2</c:v>
                </c:pt>
                <c:pt idx="63">
                  <c:v>1.4685182413874559E-2</c:v>
                </c:pt>
                <c:pt idx="64">
                  <c:v>1.4685182413874561E-2</c:v>
                </c:pt>
                <c:pt idx="65">
                  <c:v>1.4685182413874559E-2</c:v>
                </c:pt>
                <c:pt idx="66">
                  <c:v>1.4685182413874561E-2</c:v>
                </c:pt>
                <c:pt idx="67">
                  <c:v>1.4685182413874561E-2</c:v>
                </c:pt>
                <c:pt idx="68">
                  <c:v>1.4685182413874558E-2</c:v>
                </c:pt>
                <c:pt idx="69">
                  <c:v>1.4685182413874561E-2</c:v>
                </c:pt>
                <c:pt idx="70">
                  <c:v>1.4685182413874561E-2</c:v>
                </c:pt>
                <c:pt idx="71">
                  <c:v>1.4685182413874559E-2</c:v>
                </c:pt>
                <c:pt idx="72">
                  <c:v>1.4685182413874561E-2</c:v>
                </c:pt>
                <c:pt idx="73">
                  <c:v>1.4685182413874556E-2</c:v>
                </c:pt>
                <c:pt idx="74">
                  <c:v>1.4685182413874563E-2</c:v>
                </c:pt>
                <c:pt idx="75">
                  <c:v>1.4685182413874559E-2</c:v>
                </c:pt>
                <c:pt idx="76">
                  <c:v>1.4685182413874561E-2</c:v>
                </c:pt>
                <c:pt idx="77">
                  <c:v>1.4685182413874556E-2</c:v>
                </c:pt>
                <c:pt idx="78">
                  <c:v>1.4685182413874558E-2</c:v>
                </c:pt>
                <c:pt idx="79">
                  <c:v>1.4685182413874561E-2</c:v>
                </c:pt>
                <c:pt idx="80">
                  <c:v>1.4685182413874561E-2</c:v>
                </c:pt>
                <c:pt idx="81">
                  <c:v>1.4685182413874559E-2</c:v>
                </c:pt>
                <c:pt idx="82">
                  <c:v>1.4685182413874561E-2</c:v>
                </c:pt>
                <c:pt idx="83">
                  <c:v>1.4685182413874559E-2</c:v>
                </c:pt>
                <c:pt idx="84">
                  <c:v>1.4685182413874559E-2</c:v>
                </c:pt>
                <c:pt idx="85">
                  <c:v>1.4685182413874565E-2</c:v>
                </c:pt>
                <c:pt idx="86">
                  <c:v>1.4685182413874558E-2</c:v>
                </c:pt>
                <c:pt idx="87">
                  <c:v>1.4685182413874558E-2</c:v>
                </c:pt>
                <c:pt idx="88">
                  <c:v>1.4685182413874561E-2</c:v>
                </c:pt>
                <c:pt idx="89">
                  <c:v>1.4685182413874559E-2</c:v>
                </c:pt>
                <c:pt idx="90">
                  <c:v>1.4685182413874559E-2</c:v>
                </c:pt>
                <c:pt idx="91">
                  <c:v>1.4685182413874561E-2</c:v>
                </c:pt>
                <c:pt idx="92">
                  <c:v>1.4685182413874559E-2</c:v>
                </c:pt>
                <c:pt idx="93">
                  <c:v>1.4685182413874561E-2</c:v>
                </c:pt>
                <c:pt idx="94">
                  <c:v>1.4685182413874563E-2</c:v>
                </c:pt>
                <c:pt idx="95">
                  <c:v>1.4685182413874561E-2</c:v>
                </c:pt>
                <c:pt idx="96">
                  <c:v>1.4685182413874561E-2</c:v>
                </c:pt>
                <c:pt idx="97">
                  <c:v>1.4685182413874563E-2</c:v>
                </c:pt>
                <c:pt idx="98">
                  <c:v>1.4685182413874556E-2</c:v>
                </c:pt>
                <c:pt idx="99">
                  <c:v>1.4685182413874558E-2</c:v>
                </c:pt>
                <c:pt idx="100">
                  <c:v>1.4685182413874559E-2</c:v>
                </c:pt>
                <c:pt idx="101">
                  <c:v>1.4685182413874561E-2</c:v>
                </c:pt>
                <c:pt idx="102">
                  <c:v>1.4685182413874563E-2</c:v>
                </c:pt>
                <c:pt idx="103">
                  <c:v>1.4685182413874559E-2</c:v>
                </c:pt>
                <c:pt idx="104">
                  <c:v>1.4685182413874561E-2</c:v>
                </c:pt>
                <c:pt idx="105">
                  <c:v>1.4685182413874559E-2</c:v>
                </c:pt>
                <c:pt idx="106">
                  <c:v>1.4685182413874558E-2</c:v>
                </c:pt>
                <c:pt idx="107">
                  <c:v>1.4685182413874561E-2</c:v>
                </c:pt>
                <c:pt idx="108">
                  <c:v>1.4685182413874556E-2</c:v>
                </c:pt>
                <c:pt idx="109">
                  <c:v>1.4685182413874565E-2</c:v>
                </c:pt>
                <c:pt idx="110">
                  <c:v>1.4685182413874554E-2</c:v>
                </c:pt>
                <c:pt idx="111">
                  <c:v>1.4685182413874559E-2</c:v>
                </c:pt>
                <c:pt idx="112">
                  <c:v>1.4685182413874558E-2</c:v>
                </c:pt>
                <c:pt idx="113">
                  <c:v>1.4685182413874558E-2</c:v>
                </c:pt>
                <c:pt idx="114">
                  <c:v>1.4685182413874559E-2</c:v>
                </c:pt>
                <c:pt idx="115">
                  <c:v>1.4685182413874565E-2</c:v>
                </c:pt>
                <c:pt idx="116">
                  <c:v>1.4685182413874559E-2</c:v>
                </c:pt>
                <c:pt idx="117">
                  <c:v>1.4685182413874561E-2</c:v>
                </c:pt>
                <c:pt idx="118">
                  <c:v>1.4685182413874559E-2</c:v>
                </c:pt>
                <c:pt idx="119">
                  <c:v>1.4685182413874559E-2</c:v>
                </c:pt>
                <c:pt idx="120">
                  <c:v>1.4685182413874559E-2</c:v>
                </c:pt>
                <c:pt idx="121">
                  <c:v>1.4685182413874565E-2</c:v>
                </c:pt>
                <c:pt idx="122">
                  <c:v>1.4685182413874561E-2</c:v>
                </c:pt>
                <c:pt idx="123">
                  <c:v>1.4685182413874561E-2</c:v>
                </c:pt>
                <c:pt idx="124">
                  <c:v>1.4685182413874563E-2</c:v>
                </c:pt>
                <c:pt idx="125">
                  <c:v>1.4685182413874561E-2</c:v>
                </c:pt>
                <c:pt idx="126">
                  <c:v>1.4685182413874561E-2</c:v>
                </c:pt>
                <c:pt idx="127">
                  <c:v>1.4685182413874559E-2</c:v>
                </c:pt>
                <c:pt idx="128">
                  <c:v>1.4685182413874559E-2</c:v>
                </c:pt>
                <c:pt idx="129">
                  <c:v>1.4685182413874561E-2</c:v>
                </c:pt>
                <c:pt idx="130">
                  <c:v>1.4685182413874563E-2</c:v>
                </c:pt>
                <c:pt idx="131">
                  <c:v>1.4685182413874558E-2</c:v>
                </c:pt>
                <c:pt idx="132">
                  <c:v>1.4685182413874565E-2</c:v>
                </c:pt>
                <c:pt idx="133">
                  <c:v>1.4685182413874558E-2</c:v>
                </c:pt>
                <c:pt idx="134">
                  <c:v>1.4685182413874561E-2</c:v>
                </c:pt>
                <c:pt idx="135">
                  <c:v>1.4685182413874565E-2</c:v>
                </c:pt>
                <c:pt idx="136">
                  <c:v>1.4685182413874559E-2</c:v>
                </c:pt>
                <c:pt idx="137">
                  <c:v>1.4685182413874559E-2</c:v>
                </c:pt>
                <c:pt idx="138">
                  <c:v>1.4685182413874561E-2</c:v>
                </c:pt>
                <c:pt idx="139">
                  <c:v>1.4685182413874561E-2</c:v>
                </c:pt>
                <c:pt idx="140">
                  <c:v>1.4685182413874559E-2</c:v>
                </c:pt>
                <c:pt idx="141">
                  <c:v>1.4685182413874559E-2</c:v>
                </c:pt>
                <c:pt idx="142">
                  <c:v>1.4685182413874563E-2</c:v>
                </c:pt>
                <c:pt idx="143">
                  <c:v>1.4685182413874559E-2</c:v>
                </c:pt>
                <c:pt idx="144">
                  <c:v>1.4685182413874559E-2</c:v>
                </c:pt>
                <c:pt idx="145">
                  <c:v>1.4685182413874559E-2</c:v>
                </c:pt>
                <c:pt idx="146">
                  <c:v>1.4685182413874565E-2</c:v>
                </c:pt>
                <c:pt idx="147">
                  <c:v>1.4685182413874561E-2</c:v>
                </c:pt>
                <c:pt idx="148">
                  <c:v>1.4685182413874563E-2</c:v>
                </c:pt>
                <c:pt idx="149">
                  <c:v>1.4685182413874566E-2</c:v>
                </c:pt>
                <c:pt idx="150">
                  <c:v>1.4685182413874561E-2</c:v>
                </c:pt>
                <c:pt idx="151">
                  <c:v>1.4685182413874563E-2</c:v>
                </c:pt>
                <c:pt idx="152">
                  <c:v>1.4685182413874565E-2</c:v>
                </c:pt>
                <c:pt idx="153">
                  <c:v>1.4685182413874561E-2</c:v>
                </c:pt>
                <c:pt idx="154">
                  <c:v>1.4685182413874561E-2</c:v>
                </c:pt>
                <c:pt idx="155">
                  <c:v>1.4685182413874563E-2</c:v>
                </c:pt>
                <c:pt idx="156">
                  <c:v>1.4685182413874559E-2</c:v>
                </c:pt>
                <c:pt idx="157">
                  <c:v>1.4685182413874563E-2</c:v>
                </c:pt>
                <c:pt idx="158">
                  <c:v>1.4685182413874558E-2</c:v>
                </c:pt>
                <c:pt idx="159">
                  <c:v>1.4685182413874563E-2</c:v>
                </c:pt>
                <c:pt idx="160">
                  <c:v>1.4685182413874563E-2</c:v>
                </c:pt>
                <c:pt idx="161">
                  <c:v>1.4685182413874559E-2</c:v>
                </c:pt>
                <c:pt idx="162">
                  <c:v>1.4685182413874556E-2</c:v>
                </c:pt>
                <c:pt idx="163">
                  <c:v>1.4685182413874554E-2</c:v>
                </c:pt>
                <c:pt idx="164">
                  <c:v>1.4685182413874559E-2</c:v>
                </c:pt>
                <c:pt idx="165">
                  <c:v>1.4685182413874563E-2</c:v>
                </c:pt>
                <c:pt idx="166">
                  <c:v>1.4685182413874558E-2</c:v>
                </c:pt>
                <c:pt idx="167">
                  <c:v>1.4685182413874565E-2</c:v>
                </c:pt>
                <c:pt idx="168">
                  <c:v>1.4685182413874556E-2</c:v>
                </c:pt>
                <c:pt idx="169">
                  <c:v>1.4685182413874561E-2</c:v>
                </c:pt>
                <c:pt idx="170">
                  <c:v>1.4685182413874561E-2</c:v>
                </c:pt>
                <c:pt idx="171">
                  <c:v>1.4685182413874561E-2</c:v>
                </c:pt>
                <c:pt idx="172">
                  <c:v>1.4685182413874563E-2</c:v>
                </c:pt>
                <c:pt idx="173">
                  <c:v>1.4685182413874563E-2</c:v>
                </c:pt>
                <c:pt idx="174">
                  <c:v>1.4685182413874561E-2</c:v>
                </c:pt>
                <c:pt idx="175">
                  <c:v>1.4685182413874561E-2</c:v>
                </c:pt>
                <c:pt idx="176">
                  <c:v>1.4685182413874561E-2</c:v>
                </c:pt>
                <c:pt idx="177">
                  <c:v>1.4685182413874559E-2</c:v>
                </c:pt>
                <c:pt idx="178">
                  <c:v>1.4685182413874563E-2</c:v>
                </c:pt>
                <c:pt idx="179">
                  <c:v>1.4685182413874561E-2</c:v>
                </c:pt>
                <c:pt idx="180">
                  <c:v>1.4685182413874561E-2</c:v>
                </c:pt>
                <c:pt idx="181">
                  <c:v>1.4685182413874556E-2</c:v>
                </c:pt>
                <c:pt idx="182">
                  <c:v>1.4685182413874559E-2</c:v>
                </c:pt>
                <c:pt idx="183">
                  <c:v>1.4685182413874559E-2</c:v>
                </c:pt>
                <c:pt idx="184">
                  <c:v>1.4685182413874563E-2</c:v>
                </c:pt>
                <c:pt idx="185">
                  <c:v>1.4685182413874561E-2</c:v>
                </c:pt>
                <c:pt idx="186">
                  <c:v>1.4685182413874561E-2</c:v>
                </c:pt>
                <c:pt idx="187">
                  <c:v>1.4685182413874558E-2</c:v>
                </c:pt>
                <c:pt idx="188">
                  <c:v>1.4685182413874558E-2</c:v>
                </c:pt>
                <c:pt idx="189">
                  <c:v>1.4685182413874558E-2</c:v>
                </c:pt>
                <c:pt idx="190">
                  <c:v>1.4685182413874561E-2</c:v>
                </c:pt>
                <c:pt idx="191">
                  <c:v>1.4685182413874559E-2</c:v>
                </c:pt>
                <c:pt idx="192">
                  <c:v>1.4685182413874559E-2</c:v>
                </c:pt>
                <c:pt idx="193">
                  <c:v>1.4685182413874561E-2</c:v>
                </c:pt>
                <c:pt idx="194">
                  <c:v>1.4685182413874563E-2</c:v>
                </c:pt>
                <c:pt idx="195">
                  <c:v>1.4685182413874561E-2</c:v>
                </c:pt>
                <c:pt idx="196">
                  <c:v>1.4685182413874559E-2</c:v>
                </c:pt>
                <c:pt idx="197">
                  <c:v>1.4685182413874563E-2</c:v>
                </c:pt>
                <c:pt idx="198">
                  <c:v>1.4685182413874559E-2</c:v>
                </c:pt>
                <c:pt idx="199">
                  <c:v>1.4685182413874563E-2</c:v>
                </c:pt>
                <c:pt idx="200">
                  <c:v>1.4685182413874559E-2</c:v>
                </c:pt>
                <c:pt idx="201">
                  <c:v>1.4685182413874559E-2</c:v>
                </c:pt>
                <c:pt idx="202">
                  <c:v>1.4685182413874558E-2</c:v>
                </c:pt>
                <c:pt idx="203">
                  <c:v>1.4685182413874565E-2</c:v>
                </c:pt>
                <c:pt idx="204">
                  <c:v>1.4685182413874563E-2</c:v>
                </c:pt>
                <c:pt idx="205">
                  <c:v>1.4685182413874558E-2</c:v>
                </c:pt>
                <c:pt idx="206">
                  <c:v>1.4685182413874559E-2</c:v>
                </c:pt>
                <c:pt idx="207">
                  <c:v>1.4685182413874561E-2</c:v>
                </c:pt>
                <c:pt idx="208">
                  <c:v>1.4685182413874558E-2</c:v>
                </c:pt>
                <c:pt idx="209">
                  <c:v>1.4685182413874559E-2</c:v>
                </c:pt>
                <c:pt idx="210">
                  <c:v>1.4685182413874558E-2</c:v>
                </c:pt>
                <c:pt idx="211">
                  <c:v>1.4685182413874565E-2</c:v>
                </c:pt>
                <c:pt idx="212">
                  <c:v>1.4685182413874558E-2</c:v>
                </c:pt>
                <c:pt idx="213">
                  <c:v>1.4685182413874561E-2</c:v>
                </c:pt>
                <c:pt idx="214">
                  <c:v>1.4685182413874556E-2</c:v>
                </c:pt>
                <c:pt idx="215">
                  <c:v>1.4685182413874563E-2</c:v>
                </c:pt>
                <c:pt idx="216">
                  <c:v>1.4685182413874561E-2</c:v>
                </c:pt>
                <c:pt idx="217">
                  <c:v>1.4685182413874565E-2</c:v>
                </c:pt>
                <c:pt idx="218">
                  <c:v>1.4685182413874561E-2</c:v>
                </c:pt>
                <c:pt idx="219">
                  <c:v>1.4685182413874559E-2</c:v>
                </c:pt>
                <c:pt idx="220">
                  <c:v>1.4685182413874561E-2</c:v>
                </c:pt>
                <c:pt idx="221">
                  <c:v>1.4685182413874563E-2</c:v>
                </c:pt>
                <c:pt idx="222">
                  <c:v>1.4685182413874563E-2</c:v>
                </c:pt>
                <c:pt idx="223">
                  <c:v>1.4685182413874559E-2</c:v>
                </c:pt>
                <c:pt idx="224">
                  <c:v>1.4685182413874565E-2</c:v>
                </c:pt>
                <c:pt idx="225">
                  <c:v>1.4685182413874561E-2</c:v>
                </c:pt>
                <c:pt idx="226">
                  <c:v>1.4685182413874561E-2</c:v>
                </c:pt>
                <c:pt idx="227">
                  <c:v>1.4685182413874563E-2</c:v>
                </c:pt>
                <c:pt idx="228">
                  <c:v>1.4685182413874558E-2</c:v>
                </c:pt>
                <c:pt idx="229">
                  <c:v>1.4685182413874559E-2</c:v>
                </c:pt>
                <c:pt idx="230">
                  <c:v>1.4685182413874561E-2</c:v>
                </c:pt>
                <c:pt idx="231">
                  <c:v>1.4685182413874556E-2</c:v>
                </c:pt>
                <c:pt idx="232">
                  <c:v>1.4685182413874566E-2</c:v>
                </c:pt>
                <c:pt idx="233">
                  <c:v>1.4685182413874559E-2</c:v>
                </c:pt>
                <c:pt idx="234">
                  <c:v>1.4685182413874561E-2</c:v>
                </c:pt>
                <c:pt idx="235">
                  <c:v>1.4685182413874561E-2</c:v>
                </c:pt>
                <c:pt idx="236">
                  <c:v>1.4685182413874559E-2</c:v>
                </c:pt>
                <c:pt idx="237">
                  <c:v>1.4685182413874561E-2</c:v>
                </c:pt>
                <c:pt idx="238">
                  <c:v>1.4685182413874559E-2</c:v>
                </c:pt>
                <c:pt idx="239">
                  <c:v>1.4685182413874559E-2</c:v>
                </c:pt>
                <c:pt idx="240">
                  <c:v>1.4685182413874561E-2</c:v>
                </c:pt>
                <c:pt idx="241">
                  <c:v>1.4685182413874559E-2</c:v>
                </c:pt>
                <c:pt idx="242">
                  <c:v>1.4685182413874561E-2</c:v>
                </c:pt>
                <c:pt idx="243">
                  <c:v>1.4685182413874563E-2</c:v>
                </c:pt>
                <c:pt idx="244">
                  <c:v>1.4685182413874558E-2</c:v>
                </c:pt>
                <c:pt idx="245">
                  <c:v>1.4685182413874556E-2</c:v>
                </c:pt>
                <c:pt idx="246">
                  <c:v>1.4685182413874565E-2</c:v>
                </c:pt>
                <c:pt idx="247">
                  <c:v>1.4685182413874559E-2</c:v>
                </c:pt>
                <c:pt idx="248">
                  <c:v>1.4685182413874559E-2</c:v>
                </c:pt>
                <c:pt idx="249">
                  <c:v>1.4685182413874559E-2</c:v>
                </c:pt>
                <c:pt idx="250">
                  <c:v>1.4685182413874563E-2</c:v>
                </c:pt>
                <c:pt idx="251">
                  <c:v>1.4685182413874563E-2</c:v>
                </c:pt>
                <c:pt idx="252">
                  <c:v>1.4685182413874563E-2</c:v>
                </c:pt>
                <c:pt idx="253">
                  <c:v>1.4685182413874558E-2</c:v>
                </c:pt>
                <c:pt idx="254">
                  <c:v>1.4685182413874561E-2</c:v>
                </c:pt>
                <c:pt idx="255">
                  <c:v>1.4685182413874561E-2</c:v>
                </c:pt>
                <c:pt idx="256">
                  <c:v>1.4685182413874561E-2</c:v>
                </c:pt>
                <c:pt idx="257">
                  <c:v>1.4685182413874559E-2</c:v>
                </c:pt>
                <c:pt idx="258">
                  <c:v>1.4685182413874559E-2</c:v>
                </c:pt>
                <c:pt idx="259">
                  <c:v>1.4685182413874561E-2</c:v>
                </c:pt>
                <c:pt idx="260">
                  <c:v>1.4685182413874561E-2</c:v>
                </c:pt>
                <c:pt idx="261">
                  <c:v>1.4685182413874558E-2</c:v>
                </c:pt>
                <c:pt idx="262">
                  <c:v>1.4685182413874563E-2</c:v>
                </c:pt>
                <c:pt idx="263">
                  <c:v>1.4685182413874565E-2</c:v>
                </c:pt>
                <c:pt idx="264">
                  <c:v>1.4685182413874559E-2</c:v>
                </c:pt>
                <c:pt idx="265">
                  <c:v>1.4685182413874561E-2</c:v>
                </c:pt>
                <c:pt idx="266">
                  <c:v>1.4685182413874559E-2</c:v>
                </c:pt>
                <c:pt idx="267">
                  <c:v>1.4685182413874559E-2</c:v>
                </c:pt>
                <c:pt idx="268">
                  <c:v>1.4685182413874561E-2</c:v>
                </c:pt>
                <c:pt idx="269">
                  <c:v>1.4685182413874556E-2</c:v>
                </c:pt>
                <c:pt idx="270">
                  <c:v>1.4685182413874559E-2</c:v>
                </c:pt>
                <c:pt idx="271">
                  <c:v>1.4685182413874563E-2</c:v>
                </c:pt>
                <c:pt idx="272">
                  <c:v>1.4685182413874563E-2</c:v>
                </c:pt>
                <c:pt idx="273">
                  <c:v>1.4685182413874565E-2</c:v>
                </c:pt>
                <c:pt idx="274">
                  <c:v>1.4685182413874558E-2</c:v>
                </c:pt>
                <c:pt idx="275">
                  <c:v>1.4685182413874563E-2</c:v>
                </c:pt>
                <c:pt idx="276">
                  <c:v>1.4685182413874559E-2</c:v>
                </c:pt>
                <c:pt idx="277">
                  <c:v>1.4685182413874563E-2</c:v>
                </c:pt>
                <c:pt idx="278">
                  <c:v>1.4685182413874561E-2</c:v>
                </c:pt>
                <c:pt idx="279">
                  <c:v>1.4685182413874561E-2</c:v>
                </c:pt>
                <c:pt idx="280">
                  <c:v>1.4685182413874559E-2</c:v>
                </c:pt>
                <c:pt idx="281">
                  <c:v>1.4685182413874558E-2</c:v>
                </c:pt>
                <c:pt idx="282">
                  <c:v>1.4685182413874559E-2</c:v>
                </c:pt>
                <c:pt idx="283">
                  <c:v>1.4685182413874561E-2</c:v>
                </c:pt>
                <c:pt idx="284">
                  <c:v>1.4685182413874561E-2</c:v>
                </c:pt>
                <c:pt idx="285">
                  <c:v>1.4685182413874559E-2</c:v>
                </c:pt>
                <c:pt idx="286">
                  <c:v>1.4685182413874559E-2</c:v>
                </c:pt>
                <c:pt idx="287">
                  <c:v>1.4685182413874565E-2</c:v>
                </c:pt>
                <c:pt idx="288">
                  <c:v>1.4685182413874559E-2</c:v>
                </c:pt>
                <c:pt idx="289">
                  <c:v>1.4685182413874561E-2</c:v>
                </c:pt>
                <c:pt idx="290">
                  <c:v>1.4685182413874558E-2</c:v>
                </c:pt>
                <c:pt idx="291">
                  <c:v>1.4685182413874565E-2</c:v>
                </c:pt>
                <c:pt idx="292">
                  <c:v>1.4685182413874565E-2</c:v>
                </c:pt>
                <c:pt idx="293">
                  <c:v>1.4685182413874558E-2</c:v>
                </c:pt>
                <c:pt idx="294">
                  <c:v>1.4685182413874559E-2</c:v>
                </c:pt>
                <c:pt idx="295">
                  <c:v>1.4685182413874563E-2</c:v>
                </c:pt>
                <c:pt idx="296">
                  <c:v>1.4685182413874561E-2</c:v>
                </c:pt>
                <c:pt idx="297">
                  <c:v>1.4685182413874556E-2</c:v>
                </c:pt>
                <c:pt idx="298">
                  <c:v>1.4685182413874561E-2</c:v>
                </c:pt>
                <c:pt idx="299">
                  <c:v>1.4685182413874558E-2</c:v>
                </c:pt>
                <c:pt idx="300">
                  <c:v>1.4685182413874559E-2</c:v>
                </c:pt>
                <c:pt idx="301">
                  <c:v>1.4685182413874561E-2</c:v>
                </c:pt>
                <c:pt idx="302">
                  <c:v>1.4685182413874558E-2</c:v>
                </c:pt>
                <c:pt idx="303">
                  <c:v>1.4685182413874566E-2</c:v>
                </c:pt>
                <c:pt idx="304">
                  <c:v>1.4685182413874561E-2</c:v>
                </c:pt>
                <c:pt idx="305">
                  <c:v>1.4685182413874563E-2</c:v>
                </c:pt>
                <c:pt idx="306">
                  <c:v>1.4685182413874558E-2</c:v>
                </c:pt>
                <c:pt idx="307">
                  <c:v>1.4685182413874559E-2</c:v>
                </c:pt>
                <c:pt idx="308">
                  <c:v>1.4685182413874561E-2</c:v>
                </c:pt>
                <c:pt idx="309">
                  <c:v>1.4685182413874559E-2</c:v>
                </c:pt>
                <c:pt idx="310">
                  <c:v>1.4685182413874563E-2</c:v>
                </c:pt>
                <c:pt idx="311">
                  <c:v>1.4685182413874563E-2</c:v>
                </c:pt>
                <c:pt idx="312">
                  <c:v>1.4685182413874561E-2</c:v>
                </c:pt>
                <c:pt idx="313">
                  <c:v>1.4685182413874559E-2</c:v>
                </c:pt>
                <c:pt idx="314">
                  <c:v>1.4685182413874559E-2</c:v>
                </c:pt>
                <c:pt idx="315">
                  <c:v>1.4685182413874563E-2</c:v>
                </c:pt>
                <c:pt idx="316">
                  <c:v>1.4685182413874561E-2</c:v>
                </c:pt>
                <c:pt idx="317">
                  <c:v>1.4685182413874563E-2</c:v>
                </c:pt>
                <c:pt idx="318">
                  <c:v>1.4685182413874563E-2</c:v>
                </c:pt>
                <c:pt idx="319">
                  <c:v>1.4685182413874563E-2</c:v>
                </c:pt>
                <c:pt idx="320">
                  <c:v>1.4685182413874561E-2</c:v>
                </c:pt>
                <c:pt idx="321">
                  <c:v>1.4685182413874559E-2</c:v>
                </c:pt>
                <c:pt idx="322">
                  <c:v>1.4685182413874561E-2</c:v>
                </c:pt>
                <c:pt idx="323">
                  <c:v>1.4685182413874561E-2</c:v>
                </c:pt>
                <c:pt idx="324">
                  <c:v>1.4685182413874559E-2</c:v>
                </c:pt>
                <c:pt idx="325">
                  <c:v>1.4685182413874558E-2</c:v>
                </c:pt>
                <c:pt idx="326">
                  <c:v>1.4685182413874563E-2</c:v>
                </c:pt>
                <c:pt idx="327">
                  <c:v>1.4685182413874561E-2</c:v>
                </c:pt>
                <c:pt idx="328">
                  <c:v>1.4685182413874561E-2</c:v>
                </c:pt>
                <c:pt idx="329">
                  <c:v>1.4685182413874563E-2</c:v>
                </c:pt>
                <c:pt idx="330">
                  <c:v>1.4685182413874559E-2</c:v>
                </c:pt>
                <c:pt idx="331">
                  <c:v>1.4685182413874559E-2</c:v>
                </c:pt>
                <c:pt idx="332">
                  <c:v>1.4685182413874565E-2</c:v>
                </c:pt>
                <c:pt idx="333">
                  <c:v>1.4685182413874558E-2</c:v>
                </c:pt>
                <c:pt idx="334">
                  <c:v>1.4685182413874556E-2</c:v>
                </c:pt>
                <c:pt idx="335">
                  <c:v>1.4685182413874559E-2</c:v>
                </c:pt>
                <c:pt idx="336">
                  <c:v>1.4685182413874559E-2</c:v>
                </c:pt>
                <c:pt idx="337">
                  <c:v>1.4685182413874556E-2</c:v>
                </c:pt>
                <c:pt idx="338">
                  <c:v>1.4685182413874563E-2</c:v>
                </c:pt>
                <c:pt idx="339">
                  <c:v>1.4685182413874563E-2</c:v>
                </c:pt>
                <c:pt idx="340">
                  <c:v>1.4685182413874563E-2</c:v>
                </c:pt>
                <c:pt idx="341">
                  <c:v>1.4685182413874561E-2</c:v>
                </c:pt>
                <c:pt idx="342">
                  <c:v>1.4685182413874563E-2</c:v>
                </c:pt>
                <c:pt idx="343">
                  <c:v>1.4685182413874561E-2</c:v>
                </c:pt>
                <c:pt idx="344">
                  <c:v>1.4685182413874563E-2</c:v>
                </c:pt>
                <c:pt idx="345">
                  <c:v>1.4685182413874558E-2</c:v>
                </c:pt>
                <c:pt idx="346">
                  <c:v>1.4685182413874561E-2</c:v>
                </c:pt>
                <c:pt idx="347">
                  <c:v>1.4685182413874563E-2</c:v>
                </c:pt>
                <c:pt idx="348">
                  <c:v>1.4685182413874561E-2</c:v>
                </c:pt>
                <c:pt idx="349">
                  <c:v>1.4685182413874561E-2</c:v>
                </c:pt>
                <c:pt idx="350">
                  <c:v>1.4685182413874554E-2</c:v>
                </c:pt>
                <c:pt idx="351">
                  <c:v>1.4685182413874561E-2</c:v>
                </c:pt>
                <c:pt idx="352">
                  <c:v>1.4685182413874559E-2</c:v>
                </c:pt>
                <c:pt idx="353">
                  <c:v>1.4685182413874561E-2</c:v>
                </c:pt>
                <c:pt idx="354">
                  <c:v>1.4685182413874559E-2</c:v>
                </c:pt>
                <c:pt idx="355">
                  <c:v>1.4685182413874561E-2</c:v>
                </c:pt>
                <c:pt idx="356">
                  <c:v>1.4685182413874559E-2</c:v>
                </c:pt>
                <c:pt idx="357">
                  <c:v>1.4685182413874558E-2</c:v>
                </c:pt>
                <c:pt idx="358">
                  <c:v>1.4685182413874565E-2</c:v>
                </c:pt>
                <c:pt idx="359">
                  <c:v>1.4685182413874559E-2</c:v>
                </c:pt>
                <c:pt idx="360">
                  <c:v>1.4685182413874561E-2</c:v>
                </c:pt>
                <c:pt idx="361">
                  <c:v>1.4685182413874561E-2</c:v>
                </c:pt>
                <c:pt idx="362">
                  <c:v>1.4685182413874563E-2</c:v>
                </c:pt>
                <c:pt idx="363">
                  <c:v>1.4685182413874559E-2</c:v>
                </c:pt>
                <c:pt idx="364">
                  <c:v>1.4685182413874559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9632"/>
        <c:axId val="514203440"/>
      </c:lineChart>
      <c:catAx>
        <c:axId val="5142050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auto val="0"/>
        <c:lblAlgn val="ctr"/>
        <c:lblOffset val="100"/>
        <c:tickLblSkip val="48"/>
        <c:tickMarkSkip val="48"/>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5072"/>
        <c:crosses val="autoZero"/>
        <c:crossBetween val="between"/>
      </c:valAx>
      <c:valAx>
        <c:axId val="51420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9632"/>
        <c:crosses val="max"/>
        <c:crossBetween val="between"/>
      </c:valAx>
      <c:catAx>
        <c:axId val="514199632"/>
        <c:scaling>
          <c:orientation val="minMax"/>
        </c:scaling>
        <c:delete val="1"/>
        <c:axPos val="b"/>
        <c:numFmt formatCode="ddmmmyyyy" sourceLinked="1"/>
        <c:majorTickMark val="out"/>
        <c:minorTickMark val="none"/>
        <c:tickLblPos val="nextTo"/>
        <c:crossAx val="51420344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57</c:f>
          <c:strCache>
            <c:ptCount val="1"/>
            <c:pt idx="0">
              <c:v>Daily CO2 emissions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X$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481.89213387115899</c:v>
                </c:pt>
                <c:pt idx="1">
                  <c:v>343.80072080446411</c:v>
                </c:pt>
                <c:pt idx="2">
                  <c:v>682.9779181479563</c:v>
                </c:pt>
                <c:pt idx="3">
                  <c:v>219.69866640038273</c:v>
                </c:pt>
                <c:pt idx="4">
                  <c:v>224.11663277805781</c:v>
                </c:pt>
                <c:pt idx="5">
                  <c:v>323.76552474340434</c:v>
                </c:pt>
                <c:pt idx="6">
                  <c:v>388.594020273235</c:v>
                </c:pt>
                <c:pt idx="7">
                  <c:v>125.25661932708141</c:v>
                </c:pt>
                <c:pt idx="8">
                  <c:v>337.51376897152954</c:v>
                </c:pt>
                <c:pt idx="9">
                  <c:v>825.14171790287537</c:v>
                </c:pt>
                <c:pt idx="10">
                  <c:v>458.45534639102272</c:v>
                </c:pt>
                <c:pt idx="11">
                  <c:v>284.55855413949809</c:v>
                </c:pt>
                <c:pt idx="12">
                  <c:v>402.36585867017754</c:v>
                </c:pt>
                <c:pt idx="13">
                  <c:v>144.12032928058181</c:v>
                </c:pt>
                <c:pt idx="14">
                  <c:v>65.600654359662627</c:v>
                </c:pt>
                <c:pt idx="15">
                  <c:v>333.84582727348811</c:v>
                </c:pt>
                <c:pt idx="16">
                  <c:v>489.39122631377319</c:v>
                </c:pt>
                <c:pt idx="17">
                  <c:v>179.72653380341072</c:v>
                </c:pt>
                <c:pt idx="18">
                  <c:v>435.98874570806072</c:v>
                </c:pt>
                <c:pt idx="19">
                  <c:v>541.03447802477979</c:v>
                </c:pt>
                <c:pt idx="20">
                  <c:v>829.18217593723568</c:v>
                </c:pt>
                <c:pt idx="21">
                  <c:v>494.31050805597147</c:v>
                </c:pt>
                <c:pt idx="22">
                  <c:v>565.29431457839576</c:v>
                </c:pt>
                <c:pt idx="23">
                  <c:v>195.69684743244989</c:v>
                </c:pt>
                <c:pt idx="24">
                  <c:v>64.659124357785188</c:v>
                </c:pt>
                <c:pt idx="25">
                  <c:v>231.89790768412598</c:v>
                </c:pt>
                <c:pt idx="26">
                  <c:v>246.3062075335294</c:v>
                </c:pt>
                <c:pt idx="27">
                  <c:v>5.9643677338321925</c:v>
                </c:pt>
                <c:pt idx="28">
                  <c:v>37.15270400737252</c:v>
                </c:pt>
                <c:pt idx="29">
                  <c:v>259.30990546862665</c:v>
                </c:pt>
                <c:pt idx="30">
                  <c:v>123.14815089034994</c:v>
                </c:pt>
                <c:pt idx="31">
                  <c:v>233.35759372295865</c:v>
                </c:pt>
                <c:pt idx="32">
                  <c:v>214.66622220305055</c:v>
                </c:pt>
                <c:pt idx="33">
                  <c:v>66.561098457875389</c:v>
                </c:pt>
                <c:pt idx="34">
                  <c:v>4.1190857627769653</c:v>
                </c:pt>
                <c:pt idx="35">
                  <c:v>14.782277221206996</c:v>
                </c:pt>
                <c:pt idx="36">
                  <c:v>226.4478947357855</c:v>
                </c:pt>
                <c:pt idx="37">
                  <c:v>49.293738791330703</c:v>
                </c:pt>
                <c:pt idx="38">
                  <c:v>150.81612576695116</c:v>
                </c:pt>
                <c:pt idx="39">
                  <c:v>61.172025438245939</c:v>
                </c:pt>
                <c:pt idx="40">
                  <c:v>344.06304516405066</c:v>
                </c:pt>
                <c:pt idx="41">
                  <c:v>79.74613915373719</c:v>
                </c:pt>
                <c:pt idx="42">
                  <c:v>143.15502827475052</c:v>
                </c:pt>
                <c:pt idx="43">
                  <c:v>46.274104462022009</c:v>
                </c:pt>
                <c:pt idx="44">
                  <c:v>48.805656102049944</c:v>
                </c:pt>
                <c:pt idx="45">
                  <c:v>38.086564852782089</c:v>
                </c:pt>
                <c:pt idx="46">
                  <c:v>106.33671134434715</c:v>
                </c:pt>
                <c:pt idx="47">
                  <c:v>41.863537799952844</c:v>
                </c:pt>
                <c:pt idx="48">
                  <c:v>10.441114132965787</c:v>
                </c:pt>
                <c:pt idx="49">
                  <c:v>40.434669274494937</c:v>
                </c:pt>
                <c:pt idx="50">
                  <c:v>158.92356428331556</c:v>
                </c:pt>
                <c:pt idx="51">
                  <c:v>13.724871913283659</c:v>
                </c:pt>
                <c:pt idx="52">
                  <c:v>47.491082919530513</c:v>
                </c:pt>
                <c:pt idx="53">
                  <c:v>65.566608826984819</c:v>
                </c:pt>
                <c:pt idx="54">
                  <c:v>57.493783203274418</c:v>
                </c:pt>
                <c:pt idx="55">
                  <c:v>91.305095532202969</c:v>
                </c:pt>
                <c:pt idx="56">
                  <c:v>132.81732964925374</c:v>
                </c:pt>
                <c:pt idx="57">
                  <c:v>171.80253958561849</c:v>
                </c:pt>
                <c:pt idx="58">
                  <c:v>166.61851451113759</c:v>
                </c:pt>
                <c:pt idx="59">
                  <c:v>32.453270298465178</c:v>
                </c:pt>
                <c:pt idx="60">
                  <c:v>21.265571116830273</c:v>
                </c:pt>
                <c:pt idx="61">
                  <c:v>54.46607311975265</c:v>
                </c:pt>
                <c:pt idx="62">
                  <c:v>68.334365616267846</c:v>
                </c:pt>
                <c:pt idx="63">
                  <c:v>76.395077816356974</c:v>
                </c:pt>
                <c:pt idx="64">
                  <c:v>96.969859941339735</c:v>
                </c:pt>
                <c:pt idx="65">
                  <c:v>85.197348675544731</c:v>
                </c:pt>
                <c:pt idx="66">
                  <c:v>262.17772704186865</c:v>
                </c:pt>
                <c:pt idx="67">
                  <c:v>119.50006632005774</c:v>
                </c:pt>
                <c:pt idx="68">
                  <c:v>17.719012880174279</c:v>
                </c:pt>
                <c:pt idx="69">
                  <c:v>22.713197073482302</c:v>
                </c:pt>
                <c:pt idx="70">
                  <c:v>29.500003398134531</c:v>
                </c:pt>
                <c:pt idx="71">
                  <c:v>13.437329837746649</c:v>
                </c:pt>
                <c:pt idx="72">
                  <c:v>110.3337196601552</c:v>
                </c:pt>
                <c:pt idx="73">
                  <c:v>142.53025052500755</c:v>
                </c:pt>
                <c:pt idx="74">
                  <c:v>22.006957670740864</c:v>
                </c:pt>
                <c:pt idx="75">
                  <c:v>77.137571490419603</c:v>
                </c:pt>
                <c:pt idx="76">
                  <c:v>19.182871731648376</c:v>
                </c:pt>
                <c:pt idx="77">
                  <c:v>69.24757098156222</c:v>
                </c:pt>
                <c:pt idx="78">
                  <c:v>32.205658264338354</c:v>
                </c:pt>
                <c:pt idx="79">
                  <c:v>3.114110448176961</c:v>
                </c:pt>
                <c:pt idx="80">
                  <c:v>58.76250064249934</c:v>
                </c:pt>
                <c:pt idx="81">
                  <c:v>47.596778400819737</c:v>
                </c:pt>
                <c:pt idx="82">
                  <c:v>62.729128372422174</c:v>
                </c:pt>
                <c:pt idx="83">
                  <c:v>134.00458525474832</c:v>
                </c:pt>
                <c:pt idx="84">
                  <c:v>191.47918523943591</c:v>
                </c:pt>
                <c:pt idx="85">
                  <c:v>4.8144136689642014</c:v>
                </c:pt>
                <c:pt idx="86">
                  <c:v>105.22838388185157</c:v>
                </c:pt>
                <c:pt idx="87">
                  <c:v>149.16308585073739</c:v>
                </c:pt>
                <c:pt idx="88">
                  <c:v>26.325049364950996</c:v>
                </c:pt>
                <c:pt idx="89">
                  <c:v>90.304614774410894</c:v>
                </c:pt>
                <c:pt idx="90">
                  <c:v>143.56911435027277</c:v>
                </c:pt>
                <c:pt idx="91">
                  <c:v>242.50182485332158</c:v>
                </c:pt>
                <c:pt idx="92">
                  <c:v>335.34618706577425</c:v>
                </c:pt>
                <c:pt idx="93">
                  <c:v>162.50478197357586</c:v>
                </c:pt>
                <c:pt idx="94">
                  <c:v>183.8126333346097</c:v>
                </c:pt>
                <c:pt idx="95">
                  <c:v>194.22692764173883</c:v>
                </c:pt>
                <c:pt idx="96">
                  <c:v>384.79216350843143</c:v>
                </c:pt>
                <c:pt idx="97">
                  <c:v>58.979957677852134</c:v>
                </c:pt>
                <c:pt idx="98">
                  <c:v>53.561652496213171</c:v>
                </c:pt>
                <c:pt idx="99">
                  <c:v>44.476390308308758</c:v>
                </c:pt>
                <c:pt idx="100">
                  <c:v>150.77525858324353</c:v>
                </c:pt>
                <c:pt idx="101">
                  <c:v>65.264851980668169</c:v>
                </c:pt>
                <c:pt idx="102">
                  <c:v>91.28025562180126</c:v>
                </c:pt>
                <c:pt idx="103">
                  <c:v>51.14418300031339</c:v>
                </c:pt>
                <c:pt idx="104">
                  <c:v>158.28628100201578</c:v>
                </c:pt>
                <c:pt idx="105">
                  <c:v>331.86847580083457</c:v>
                </c:pt>
                <c:pt idx="106">
                  <c:v>675.63437142946395</c:v>
                </c:pt>
                <c:pt idx="107">
                  <c:v>806.19998186336863</c:v>
                </c:pt>
                <c:pt idx="108">
                  <c:v>623.295952422234</c:v>
                </c:pt>
                <c:pt idx="109">
                  <c:v>672.35084807255646</c:v>
                </c:pt>
                <c:pt idx="110">
                  <c:v>84.47696510662233</c:v>
                </c:pt>
                <c:pt idx="111">
                  <c:v>28.253227434696612</c:v>
                </c:pt>
                <c:pt idx="112">
                  <c:v>94.756393556299045</c:v>
                </c:pt>
                <c:pt idx="113">
                  <c:v>41.49744145213004</c:v>
                </c:pt>
                <c:pt idx="114">
                  <c:v>56.945137891936177</c:v>
                </c:pt>
                <c:pt idx="115">
                  <c:v>119.74625737671366</c:v>
                </c:pt>
                <c:pt idx="116">
                  <c:v>139.33935547877431</c:v>
                </c:pt>
                <c:pt idx="117">
                  <c:v>184.4602321269108</c:v>
                </c:pt>
                <c:pt idx="118">
                  <c:v>495.35308111295825</c:v>
                </c:pt>
                <c:pt idx="119">
                  <c:v>99.041073810173884</c:v>
                </c:pt>
                <c:pt idx="120">
                  <c:v>33.987372363196364</c:v>
                </c:pt>
                <c:pt idx="121">
                  <c:v>50.453697855209526</c:v>
                </c:pt>
                <c:pt idx="122">
                  <c:v>62.983702143457755</c:v>
                </c:pt>
                <c:pt idx="123">
                  <c:v>45.00492618690815</c:v>
                </c:pt>
                <c:pt idx="124">
                  <c:v>65.318567072100038</c:v>
                </c:pt>
                <c:pt idx="125">
                  <c:v>47.185048320075978</c:v>
                </c:pt>
                <c:pt idx="126">
                  <c:v>308.8507519175119</c:v>
                </c:pt>
                <c:pt idx="127">
                  <c:v>269.05785515479613</c:v>
                </c:pt>
                <c:pt idx="128">
                  <c:v>92.784779785282097</c:v>
                </c:pt>
                <c:pt idx="129">
                  <c:v>202.58302662033887</c:v>
                </c:pt>
                <c:pt idx="130">
                  <c:v>169.84560235822124</c:v>
                </c:pt>
                <c:pt idx="131">
                  <c:v>430.6764963542804</c:v>
                </c:pt>
                <c:pt idx="132">
                  <c:v>819.26668313148684</c:v>
                </c:pt>
                <c:pt idx="133">
                  <c:v>59.836628272335581</c:v>
                </c:pt>
                <c:pt idx="134">
                  <c:v>46.703806093165802</c:v>
                </c:pt>
                <c:pt idx="135">
                  <c:v>171.04427335938124</c:v>
                </c:pt>
                <c:pt idx="136">
                  <c:v>547.1230911280594</c:v>
                </c:pt>
                <c:pt idx="137">
                  <c:v>628.58682661920147</c:v>
                </c:pt>
                <c:pt idx="138">
                  <c:v>466.23651406603494</c:v>
                </c:pt>
                <c:pt idx="139">
                  <c:v>582.75073292421951</c:v>
                </c:pt>
                <c:pt idx="140">
                  <c:v>1004.7115522448588</c:v>
                </c:pt>
                <c:pt idx="141">
                  <c:v>715.80934194385486</c:v>
                </c:pt>
                <c:pt idx="142">
                  <c:v>19.409733831153215</c:v>
                </c:pt>
                <c:pt idx="143">
                  <c:v>1002.8757252496831</c:v>
                </c:pt>
                <c:pt idx="144">
                  <c:v>402.58630939421187</c:v>
                </c:pt>
                <c:pt idx="145">
                  <c:v>531.45418991268423</c:v>
                </c:pt>
                <c:pt idx="146">
                  <c:v>563.73199031064644</c:v>
                </c:pt>
                <c:pt idx="147">
                  <c:v>526.68156332364663</c:v>
                </c:pt>
                <c:pt idx="148">
                  <c:v>131.01520727282454</c:v>
                </c:pt>
                <c:pt idx="149">
                  <c:v>136.75910762372033</c:v>
                </c:pt>
                <c:pt idx="150">
                  <c:v>343.08412067525211</c:v>
                </c:pt>
                <c:pt idx="151">
                  <c:v>440.39964957619566</c:v>
                </c:pt>
                <c:pt idx="152">
                  <c:v>1088.0618586598148</c:v>
                </c:pt>
                <c:pt idx="153">
                  <c:v>415.90885422931643</c:v>
                </c:pt>
                <c:pt idx="154">
                  <c:v>393.35795943556457</c:v>
                </c:pt>
                <c:pt idx="155">
                  <c:v>300.07059074668456</c:v>
                </c:pt>
                <c:pt idx="156">
                  <c:v>1135.578435144128</c:v>
                </c:pt>
                <c:pt idx="157">
                  <c:v>715.02730821097953</c:v>
                </c:pt>
                <c:pt idx="158">
                  <c:v>1328.2995377674047</c:v>
                </c:pt>
                <c:pt idx="159">
                  <c:v>968.81043614700172</c:v>
                </c:pt>
                <c:pt idx="160">
                  <c:v>264.57901998483362</c:v>
                </c:pt>
                <c:pt idx="161">
                  <c:v>253.93590534758255</c:v>
                </c:pt>
                <c:pt idx="162">
                  <c:v>57.553062386354185</c:v>
                </c:pt>
                <c:pt idx="163">
                  <c:v>111.413127420508</c:v>
                </c:pt>
                <c:pt idx="164">
                  <c:v>434.89631412302742</c:v>
                </c:pt>
                <c:pt idx="165">
                  <c:v>1120.2250420825758</c:v>
                </c:pt>
                <c:pt idx="166">
                  <c:v>246.65564690202442</c:v>
                </c:pt>
                <c:pt idx="167">
                  <c:v>598.96061987850658</c:v>
                </c:pt>
                <c:pt idx="168">
                  <c:v>376.88496422989346</c:v>
                </c:pt>
                <c:pt idx="169">
                  <c:v>447.02298558414634</c:v>
                </c:pt>
                <c:pt idx="170">
                  <c:v>312.00719296484669</c:v>
                </c:pt>
                <c:pt idx="171">
                  <c:v>259.47973442271575</c:v>
                </c:pt>
                <c:pt idx="172">
                  <c:v>395.56953086613157</c:v>
                </c:pt>
                <c:pt idx="173">
                  <c:v>414.69457127953677</c:v>
                </c:pt>
                <c:pt idx="174">
                  <c:v>634.47361995669542</c:v>
                </c:pt>
                <c:pt idx="175">
                  <c:v>722.48847037105247</c:v>
                </c:pt>
                <c:pt idx="176">
                  <c:v>1211.6548058078035</c:v>
                </c:pt>
                <c:pt idx="177">
                  <c:v>850.69315013415132</c:v>
                </c:pt>
                <c:pt idx="178">
                  <c:v>1212.6733242171358</c:v>
                </c:pt>
                <c:pt idx="179">
                  <c:v>358.27077903343991</c:v>
                </c:pt>
                <c:pt idx="180">
                  <c:v>211.79882275692194</c:v>
                </c:pt>
                <c:pt idx="181">
                  <c:v>1276.3785552815766</c:v>
                </c:pt>
                <c:pt idx="182">
                  <c:v>1041.9923637886461</c:v>
                </c:pt>
                <c:pt idx="183">
                  <c:v>401.93388416092165</c:v>
                </c:pt>
                <c:pt idx="184">
                  <c:v>318.80741951623605</c:v>
                </c:pt>
                <c:pt idx="185">
                  <c:v>454.32146734156231</c:v>
                </c:pt>
                <c:pt idx="186">
                  <c:v>1124.3312367479048</c:v>
                </c:pt>
                <c:pt idx="187">
                  <c:v>1289.8373361296078</c:v>
                </c:pt>
                <c:pt idx="188">
                  <c:v>616.54002511426734</c:v>
                </c:pt>
                <c:pt idx="189">
                  <c:v>1137.2425012177091</c:v>
                </c:pt>
                <c:pt idx="190">
                  <c:v>1419.3358429797838</c:v>
                </c:pt>
                <c:pt idx="191">
                  <c:v>1184.282573706947</c:v>
                </c:pt>
                <c:pt idx="192">
                  <c:v>1493.5261209792468</c:v>
                </c:pt>
                <c:pt idx="193">
                  <c:v>955.17983153334399</c:v>
                </c:pt>
                <c:pt idx="194">
                  <c:v>921.08710530977089</c:v>
                </c:pt>
                <c:pt idx="195">
                  <c:v>489.2374333927213</c:v>
                </c:pt>
                <c:pt idx="196">
                  <c:v>1136.3659738490376</c:v>
                </c:pt>
                <c:pt idx="197">
                  <c:v>1041.8066644538021</c:v>
                </c:pt>
                <c:pt idx="198">
                  <c:v>318.83112469290938</c:v>
                </c:pt>
                <c:pt idx="199">
                  <c:v>457.04249284667992</c:v>
                </c:pt>
                <c:pt idx="200">
                  <c:v>254.30632476652599</c:v>
                </c:pt>
                <c:pt idx="201">
                  <c:v>808.49736686763811</c:v>
                </c:pt>
                <c:pt idx="202">
                  <c:v>1088.960811827649</c:v>
                </c:pt>
                <c:pt idx="203">
                  <c:v>583.63046498749577</c:v>
                </c:pt>
                <c:pt idx="204">
                  <c:v>266.02523690086872</c:v>
                </c:pt>
                <c:pt idx="205">
                  <c:v>647.78685887402037</c:v>
                </c:pt>
                <c:pt idx="206">
                  <c:v>355.63342324098204</c:v>
                </c:pt>
                <c:pt idx="207">
                  <c:v>135.73232813826164</c:v>
                </c:pt>
                <c:pt idx="208">
                  <c:v>217.74973953349689</c:v>
                </c:pt>
                <c:pt idx="209">
                  <c:v>73.603665301696566</c:v>
                </c:pt>
                <c:pt idx="210">
                  <c:v>54.635401597728034</c:v>
                </c:pt>
                <c:pt idx="211">
                  <c:v>167.46209999445361</c:v>
                </c:pt>
                <c:pt idx="212">
                  <c:v>162.61590922787161</c:v>
                </c:pt>
                <c:pt idx="213">
                  <c:v>70.186229559801248</c:v>
                </c:pt>
                <c:pt idx="214">
                  <c:v>634.06216215338145</c:v>
                </c:pt>
                <c:pt idx="215">
                  <c:v>203.50303841235689</c:v>
                </c:pt>
                <c:pt idx="216">
                  <c:v>188.04380629262513</c:v>
                </c:pt>
                <c:pt idx="217">
                  <c:v>386.33673690530259</c:v>
                </c:pt>
                <c:pt idx="218">
                  <c:v>93.728697618056415</c:v>
                </c:pt>
                <c:pt idx="219">
                  <c:v>351.37587884238332</c:v>
                </c:pt>
                <c:pt idx="220">
                  <c:v>328.25327362171561</c:v>
                </c:pt>
                <c:pt idx="221">
                  <c:v>59.625852362827722</c:v>
                </c:pt>
                <c:pt idx="222">
                  <c:v>467.32390373180061</c:v>
                </c:pt>
                <c:pt idx="223">
                  <c:v>517.37669947067991</c:v>
                </c:pt>
                <c:pt idx="224">
                  <c:v>1051.8385898155705</c:v>
                </c:pt>
                <c:pt idx="225">
                  <c:v>190.3345455679225</c:v>
                </c:pt>
                <c:pt idx="226">
                  <c:v>140.65242127155543</c:v>
                </c:pt>
                <c:pt idx="227">
                  <c:v>405.21538768331834</c:v>
                </c:pt>
                <c:pt idx="228">
                  <c:v>200.80237397554222</c:v>
                </c:pt>
                <c:pt idx="229">
                  <c:v>124.23927253655576</c:v>
                </c:pt>
                <c:pt idx="230">
                  <c:v>553.79984906212678</c:v>
                </c:pt>
                <c:pt idx="231">
                  <c:v>751.41259286836043</c:v>
                </c:pt>
                <c:pt idx="232">
                  <c:v>49.576902930889915</c:v>
                </c:pt>
                <c:pt idx="233">
                  <c:v>604.77510408774845</c:v>
                </c:pt>
                <c:pt idx="234">
                  <c:v>37.410210297824456</c:v>
                </c:pt>
                <c:pt idx="235">
                  <c:v>103.92588321096233</c:v>
                </c:pt>
                <c:pt idx="236">
                  <c:v>371.6449765571183</c:v>
                </c:pt>
                <c:pt idx="237">
                  <c:v>397.38695602946348</c:v>
                </c:pt>
                <c:pt idx="238">
                  <c:v>351.85710343270375</c:v>
                </c:pt>
                <c:pt idx="239">
                  <c:v>216.76788311067307</c:v>
                </c:pt>
                <c:pt idx="240">
                  <c:v>21.376293468214712</c:v>
                </c:pt>
                <c:pt idx="241">
                  <c:v>22.386437769734723</c:v>
                </c:pt>
                <c:pt idx="242">
                  <c:v>180.51692400970933</c:v>
                </c:pt>
                <c:pt idx="243">
                  <c:v>0</c:v>
                </c:pt>
                <c:pt idx="244">
                  <c:v>60.121006020851077</c:v>
                </c:pt>
                <c:pt idx="245">
                  <c:v>119.79520128612472</c:v>
                </c:pt>
                <c:pt idx="246">
                  <c:v>63.336478562748574</c:v>
                </c:pt>
                <c:pt idx="247">
                  <c:v>56.538190241954098</c:v>
                </c:pt>
                <c:pt idx="248">
                  <c:v>309.22315698137089</c:v>
                </c:pt>
                <c:pt idx="249">
                  <c:v>422.90828438785235</c:v>
                </c:pt>
                <c:pt idx="250">
                  <c:v>40.012398622744968</c:v>
                </c:pt>
                <c:pt idx="251">
                  <c:v>125.74357860728637</c:v>
                </c:pt>
                <c:pt idx="252">
                  <c:v>61.594308899788444</c:v>
                </c:pt>
                <c:pt idx="253">
                  <c:v>271.78120956716509</c:v>
                </c:pt>
                <c:pt idx="254">
                  <c:v>891.7507976773901</c:v>
                </c:pt>
                <c:pt idx="255">
                  <c:v>1059.9371281574993</c:v>
                </c:pt>
                <c:pt idx="256">
                  <c:v>593.80333586168263</c:v>
                </c:pt>
                <c:pt idx="257">
                  <c:v>639.24827786156902</c:v>
                </c:pt>
                <c:pt idx="258">
                  <c:v>1071.2233426063683</c:v>
                </c:pt>
                <c:pt idx="259">
                  <c:v>225.7077925393082</c:v>
                </c:pt>
                <c:pt idx="260">
                  <c:v>162.33118296970403</c:v>
                </c:pt>
                <c:pt idx="261">
                  <c:v>194.22277631920451</c:v>
                </c:pt>
                <c:pt idx="262">
                  <c:v>558.71053739370041</c:v>
                </c:pt>
                <c:pt idx="263">
                  <c:v>141.14462154257794</c:v>
                </c:pt>
                <c:pt idx="264">
                  <c:v>56.913102006999225</c:v>
                </c:pt>
                <c:pt idx="265">
                  <c:v>159.24629986801028</c:v>
                </c:pt>
                <c:pt idx="266">
                  <c:v>530.0271174117878</c:v>
                </c:pt>
                <c:pt idx="267">
                  <c:v>229.28302445660844</c:v>
                </c:pt>
                <c:pt idx="268">
                  <c:v>223.62062798116696</c:v>
                </c:pt>
                <c:pt idx="269">
                  <c:v>51.015695185204322</c:v>
                </c:pt>
                <c:pt idx="270">
                  <c:v>167.10305774278578</c:v>
                </c:pt>
                <c:pt idx="271">
                  <c:v>128.21281485865958</c:v>
                </c:pt>
                <c:pt idx="272">
                  <c:v>278.25237181072447</c:v>
                </c:pt>
                <c:pt idx="273">
                  <c:v>360.5606484975425</c:v>
                </c:pt>
                <c:pt idx="274">
                  <c:v>383.836977698765</c:v>
                </c:pt>
                <c:pt idx="275">
                  <c:v>324.95904121808042</c:v>
                </c:pt>
                <c:pt idx="276">
                  <c:v>407.90876063284605</c:v>
                </c:pt>
                <c:pt idx="277">
                  <c:v>481.31415364016095</c:v>
                </c:pt>
                <c:pt idx="278">
                  <c:v>99.104025399512679</c:v>
                </c:pt>
                <c:pt idx="279">
                  <c:v>98.520312501489101</c:v>
                </c:pt>
                <c:pt idx="280">
                  <c:v>235.48782582139717</c:v>
                </c:pt>
                <c:pt idx="281">
                  <c:v>419.85173743963321</c:v>
                </c:pt>
                <c:pt idx="282">
                  <c:v>594.09004293636099</c:v>
                </c:pt>
                <c:pt idx="283">
                  <c:v>244.59149196103468</c:v>
                </c:pt>
                <c:pt idx="284">
                  <c:v>996.69043147511582</c:v>
                </c:pt>
                <c:pt idx="285">
                  <c:v>879.70338592154292</c:v>
                </c:pt>
                <c:pt idx="286">
                  <c:v>732.62139074769686</c:v>
                </c:pt>
                <c:pt idx="287">
                  <c:v>414.83879267284442</c:v>
                </c:pt>
                <c:pt idx="288">
                  <c:v>54.662496550901054</c:v>
                </c:pt>
                <c:pt idx="289">
                  <c:v>17.514727976596824</c:v>
                </c:pt>
                <c:pt idx="290">
                  <c:v>85.190193726112611</c:v>
                </c:pt>
                <c:pt idx="291">
                  <c:v>15.413782009580148</c:v>
                </c:pt>
                <c:pt idx="292">
                  <c:v>345.07471570139717</c:v>
                </c:pt>
                <c:pt idx="293">
                  <c:v>284.35765351434827</c:v>
                </c:pt>
                <c:pt idx="294">
                  <c:v>788.89428402631609</c:v>
                </c:pt>
                <c:pt idx="295">
                  <c:v>1237.3669491818321</c:v>
                </c:pt>
                <c:pt idx="296">
                  <c:v>1027.0841375211198</c:v>
                </c:pt>
                <c:pt idx="297">
                  <c:v>710.86715865017527</c:v>
                </c:pt>
                <c:pt idx="298">
                  <c:v>177.77424523018414</c:v>
                </c:pt>
                <c:pt idx="299">
                  <c:v>266.86697816232396</c:v>
                </c:pt>
                <c:pt idx="300">
                  <c:v>353.74472956737549</c:v>
                </c:pt>
                <c:pt idx="301">
                  <c:v>502.25597098405399</c:v>
                </c:pt>
                <c:pt idx="302">
                  <c:v>974.65519146591259</c:v>
                </c:pt>
                <c:pt idx="303">
                  <c:v>466.13792876412828</c:v>
                </c:pt>
                <c:pt idx="304">
                  <c:v>406.57589816091331</c:v>
                </c:pt>
                <c:pt idx="305">
                  <c:v>169.61914836681126</c:v>
                </c:pt>
                <c:pt idx="306">
                  <c:v>806.65254496046964</c:v>
                </c:pt>
                <c:pt idx="307">
                  <c:v>944.46066901240238</c:v>
                </c:pt>
                <c:pt idx="308">
                  <c:v>955.50598055889691</c:v>
                </c:pt>
                <c:pt idx="309">
                  <c:v>737.44357482858834</c:v>
                </c:pt>
                <c:pt idx="310">
                  <c:v>843.82699063280188</c:v>
                </c:pt>
                <c:pt idx="311">
                  <c:v>935.32106599283338</c:v>
                </c:pt>
                <c:pt idx="312">
                  <c:v>1024.3184046875404</c:v>
                </c:pt>
                <c:pt idx="313">
                  <c:v>346.04620263624025</c:v>
                </c:pt>
                <c:pt idx="314">
                  <c:v>245.79806688942421</c:v>
                </c:pt>
                <c:pt idx="315">
                  <c:v>827.41342338212041</c:v>
                </c:pt>
                <c:pt idx="316">
                  <c:v>229.88579629990309</c:v>
                </c:pt>
                <c:pt idx="317">
                  <c:v>447.67407006872503</c:v>
                </c:pt>
                <c:pt idx="318">
                  <c:v>797.45630046085716</c:v>
                </c:pt>
                <c:pt idx="319">
                  <c:v>1233.5171327125161</c:v>
                </c:pt>
                <c:pt idx="320">
                  <c:v>1111.8654584492999</c:v>
                </c:pt>
                <c:pt idx="321">
                  <c:v>439.89042387415765</c:v>
                </c:pt>
                <c:pt idx="322">
                  <c:v>593.06161945579731</c:v>
                </c:pt>
                <c:pt idx="323">
                  <c:v>349.51397175612988</c:v>
                </c:pt>
                <c:pt idx="324">
                  <c:v>262.21563020760794</c:v>
                </c:pt>
                <c:pt idx="325">
                  <c:v>397.40545326133861</c:v>
                </c:pt>
                <c:pt idx="326">
                  <c:v>627.58683529262998</c:v>
                </c:pt>
                <c:pt idx="327">
                  <c:v>1150.8961291281823</c:v>
                </c:pt>
                <c:pt idx="328">
                  <c:v>689.15770332664533</c:v>
                </c:pt>
                <c:pt idx="329">
                  <c:v>358.39435922208145</c:v>
                </c:pt>
                <c:pt idx="330">
                  <c:v>1363.5959823529402</c:v>
                </c:pt>
                <c:pt idx="331">
                  <c:v>561.44204293383564</c:v>
                </c:pt>
                <c:pt idx="332">
                  <c:v>1201.1632580763255</c:v>
                </c:pt>
                <c:pt idx="333">
                  <c:v>548.2973590399215</c:v>
                </c:pt>
                <c:pt idx="334">
                  <c:v>465.09785201817402</c:v>
                </c:pt>
                <c:pt idx="335">
                  <c:v>265.44746689366491</c:v>
                </c:pt>
                <c:pt idx="336">
                  <c:v>695.72262936031143</c:v>
                </c:pt>
                <c:pt idx="337">
                  <c:v>341.57244596688474</c:v>
                </c:pt>
                <c:pt idx="338">
                  <c:v>508.03486613330892</c:v>
                </c:pt>
                <c:pt idx="339">
                  <c:v>504.4454860680566</c:v>
                </c:pt>
                <c:pt idx="340">
                  <c:v>1583.5465352033789</c:v>
                </c:pt>
                <c:pt idx="341">
                  <c:v>1970.6210570131566</c:v>
                </c:pt>
                <c:pt idx="342">
                  <c:v>1221.671991627413</c:v>
                </c:pt>
                <c:pt idx="343">
                  <c:v>721.95878369520472</c:v>
                </c:pt>
                <c:pt idx="344">
                  <c:v>585.79343788774804</c:v>
                </c:pt>
                <c:pt idx="345">
                  <c:v>1482.0255312270242</c:v>
                </c:pt>
                <c:pt idx="346">
                  <c:v>949.77191245011727</c:v>
                </c:pt>
                <c:pt idx="347">
                  <c:v>1337.7755850807143</c:v>
                </c:pt>
                <c:pt idx="348">
                  <c:v>1675.9045197790524</c:v>
                </c:pt>
                <c:pt idx="349">
                  <c:v>1600.2032969256625</c:v>
                </c:pt>
                <c:pt idx="350">
                  <c:v>1023.3158567595422</c:v>
                </c:pt>
                <c:pt idx="351">
                  <c:v>862.7699773560455</c:v>
                </c:pt>
                <c:pt idx="352">
                  <c:v>685.55911522856081</c:v>
                </c:pt>
                <c:pt idx="353">
                  <c:v>694.5718300174002</c:v>
                </c:pt>
                <c:pt idx="354">
                  <c:v>541.49647593945065</c:v>
                </c:pt>
                <c:pt idx="355">
                  <c:v>834.01364824364884</c:v>
                </c:pt>
                <c:pt idx="356">
                  <c:v>920.57308994090636</c:v>
                </c:pt>
                <c:pt idx="357">
                  <c:v>1162.1591261616297</c:v>
                </c:pt>
                <c:pt idx="358">
                  <c:v>561.31155967613483</c:v>
                </c:pt>
                <c:pt idx="359">
                  <c:v>1728.4710140935558</c:v>
                </c:pt>
                <c:pt idx="360">
                  <c:v>690.30897257721551</c:v>
                </c:pt>
                <c:pt idx="361">
                  <c:v>925.40784101559893</c:v>
                </c:pt>
                <c:pt idx="362">
                  <c:v>338.30712859451836</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Y$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274.87882931371075</c:v>
                </c:pt>
                <c:pt idx="1">
                  <c:v>-232.4199147890273</c:v>
                </c:pt>
                <c:pt idx="2">
                  <c:v>-376.5720766553643</c:v>
                </c:pt>
                <c:pt idx="3">
                  <c:v>-88.683887582581377</c:v>
                </c:pt>
                <c:pt idx="4">
                  <c:v>-80.543433326594595</c:v>
                </c:pt>
                <c:pt idx="5">
                  <c:v>-102.54275333562671</c:v>
                </c:pt>
                <c:pt idx="6">
                  <c:v>-80.145694197596967</c:v>
                </c:pt>
                <c:pt idx="7">
                  <c:v>-57.040434340280839</c:v>
                </c:pt>
                <c:pt idx="8">
                  <c:v>-115.78324535280623</c:v>
                </c:pt>
                <c:pt idx="9">
                  <c:v>-430.53294495635407</c:v>
                </c:pt>
                <c:pt idx="10">
                  <c:v>-194.18102001078742</c:v>
                </c:pt>
                <c:pt idx="11">
                  <c:v>-174.12243714277028</c:v>
                </c:pt>
                <c:pt idx="12">
                  <c:v>-209.99293106611046</c:v>
                </c:pt>
                <c:pt idx="13">
                  <c:v>-62.86132931557799</c:v>
                </c:pt>
                <c:pt idx="14">
                  <c:v>-76.508719634280084</c:v>
                </c:pt>
                <c:pt idx="15">
                  <c:v>-207.41148928741319</c:v>
                </c:pt>
                <c:pt idx="16">
                  <c:v>-247.29026557551282</c:v>
                </c:pt>
                <c:pt idx="17">
                  <c:v>-123.39912939729643</c:v>
                </c:pt>
                <c:pt idx="18">
                  <c:v>-322.73071087610595</c:v>
                </c:pt>
                <c:pt idx="19">
                  <c:v>-360.5820639761269</c:v>
                </c:pt>
                <c:pt idx="20">
                  <c:v>-467.06098026874275</c:v>
                </c:pt>
                <c:pt idx="21">
                  <c:v>-292.98498677013038</c:v>
                </c:pt>
                <c:pt idx="22">
                  <c:v>-341.29860079813727</c:v>
                </c:pt>
                <c:pt idx="23">
                  <c:v>-228.15169444964832</c:v>
                </c:pt>
                <c:pt idx="24">
                  <c:v>-167.1039498085081</c:v>
                </c:pt>
                <c:pt idx="25">
                  <c:v>-266.76140603042501</c:v>
                </c:pt>
                <c:pt idx="26">
                  <c:v>-292.19280810864495</c:v>
                </c:pt>
                <c:pt idx="27">
                  <c:v>-139.01805958874377</c:v>
                </c:pt>
                <c:pt idx="28">
                  <c:v>-158.29871732635377</c:v>
                </c:pt>
                <c:pt idx="29">
                  <c:v>-296.49387372567224</c:v>
                </c:pt>
                <c:pt idx="30">
                  <c:v>-180.21729647660723</c:v>
                </c:pt>
                <c:pt idx="31">
                  <c:v>-242.65106631408651</c:v>
                </c:pt>
                <c:pt idx="32">
                  <c:v>-242.12232063175964</c:v>
                </c:pt>
                <c:pt idx="33">
                  <c:v>-169.32056845174986</c:v>
                </c:pt>
                <c:pt idx="34">
                  <c:v>-139.26480637029883</c:v>
                </c:pt>
                <c:pt idx="35">
                  <c:v>-155.78461338827378</c:v>
                </c:pt>
                <c:pt idx="36">
                  <c:v>-263.27680542040787</c:v>
                </c:pt>
                <c:pt idx="37">
                  <c:v>-148.35960182625928</c:v>
                </c:pt>
                <c:pt idx="38">
                  <c:v>-199.6025020133815</c:v>
                </c:pt>
                <c:pt idx="39">
                  <c:v>-169.27308645850229</c:v>
                </c:pt>
                <c:pt idx="40">
                  <c:v>-336.10307548425862</c:v>
                </c:pt>
                <c:pt idx="41">
                  <c:v>-180.51427588886065</c:v>
                </c:pt>
                <c:pt idx="42">
                  <c:v>-184.73230408735813</c:v>
                </c:pt>
                <c:pt idx="43">
                  <c:v>-145.39132545414435</c:v>
                </c:pt>
                <c:pt idx="44">
                  <c:v>-168.41460706266358</c:v>
                </c:pt>
                <c:pt idx="45">
                  <c:v>-156.57167874988221</c:v>
                </c:pt>
                <c:pt idx="46">
                  <c:v>-188.17623962153141</c:v>
                </c:pt>
                <c:pt idx="47">
                  <c:v>-145.95531199172791</c:v>
                </c:pt>
                <c:pt idx="48">
                  <c:v>-141.71574819804928</c:v>
                </c:pt>
                <c:pt idx="49">
                  <c:v>-145.03538119757135</c:v>
                </c:pt>
                <c:pt idx="50">
                  <c:v>-208.55033527044935</c:v>
                </c:pt>
                <c:pt idx="51">
                  <c:v>-119.95950568311946</c:v>
                </c:pt>
                <c:pt idx="52">
                  <c:v>-131.15556094051198</c:v>
                </c:pt>
                <c:pt idx="53">
                  <c:v>-141.23267201103684</c:v>
                </c:pt>
                <c:pt idx="54">
                  <c:v>-133.93907034198563</c:v>
                </c:pt>
                <c:pt idx="55">
                  <c:v>-143.53156855479392</c:v>
                </c:pt>
                <c:pt idx="56">
                  <c:v>-189.65092720068409</c:v>
                </c:pt>
                <c:pt idx="57">
                  <c:v>-204.60039212825922</c:v>
                </c:pt>
                <c:pt idx="58">
                  <c:v>-220.08171110333149</c:v>
                </c:pt>
                <c:pt idx="59">
                  <c:v>-134.86577210862407</c:v>
                </c:pt>
                <c:pt idx="60">
                  <c:v>-121.29761335037325</c:v>
                </c:pt>
                <c:pt idx="61">
                  <c:v>-132.91171777547635</c:v>
                </c:pt>
                <c:pt idx="62">
                  <c:v>-142.17343187864782</c:v>
                </c:pt>
                <c:pt idx="63">
                  <c:v>-151.65021180498718</c:v>
                </c:pt>
                <c:pt idx="64">
                  <c:v>-155.98573106714466</c:v>
                </c:pt>
                <c:pt idx="65">
                  <c:v>-134.52554296844016</c:v>
                </c:pt>
                <c:pt idx="66">
                  <c:v>-221.85926228269955</c:v>
                </c:pt>
                <c:pt idx="67">
                  <c:v>-156.39755445257896</c:v>
                </c:pt>
                <c:pt idx="68">
                  <c:v>-96.139275052947923</c:v>
                </c:pt>
                <c:pt idx="69">
                  <c:v>-104.16846894589258</c:v>
                </c:pt>
                <c:pt idx="70">
                  <c:v>-108.65817640265621</c:v>
                </c:pt>
                <c:pt idx="71">
                  <c:v>-89.37108601422311</c:v>
                </c:pt>
                <c:pt idx="72">
                  <c:v>-136.9505535439408</c:v>
                </c:pt>
                <c:pt idx="73">
                  <c:v>-155.9559787610464</c:v>
                </c:pt>
                <c:pt idx="74">
                  <c:v>-79.052376996335667</c:v>
                </c:pt>
                <c:pt idx="75">
                  <c:v>-106.50858612503134</c:v>
                </c:pt>
                <c:pt idx="76">
                  <c:v>-88.572531398522983</c:v>
                </c:pt>
                <c:pt idx="77">
                  <c:v>-90.259762355269402</c:v>
                </c:pt>
                <c:pt idx="78">
                  <c:v>-117.07315737509684</c:v>
                </c:pt>
                <c:pt idx="79">
                  <c:v>-111.0290086472025</c:v>
                </c:pt>
                <c:pt idx="80">
                  <c:v>-127.03565675286242</c:v>
                </c:pt>
                <c:pt idx="81">
                  <c:v>-130.40006165585135</c:v>
                </c:pt>
                <c:pt idx="82">
                  <c:v>-130.8516296617037</c:v>
                </c:pt>
                <c:pt idx="83">
                  <c:v>-173.67284720621814</c:v>
                </c:pt>
                <c:pt idx="84">
                  <c:v>-205.12117200788234</c:v>
                </c:pt>
                <c:pt idx="85">
                  <c:v>-96.770764737377021</c:v>
                </c:pt>
                <c:pt idx="86">
                  <c:v>-124.508427757595</c:v>
                </c:pt>
                <c:pt idx="87">
                  <c:v>-142.76944131868262</c:v>
                </c:pt>
                <c:pt idx="88">
                  <c:v>-84.912855430008136</c:v>
                </c:pt>
                <c:pt idx="89">
                  <c:v>-99.221076729032461</c:v>
                </c:pt>
                <c:pt idx="90">
                  <c:v>-116.60260257638879</c:v>
                </c:pt>
                <c:pt idx="91">
                  <c:v>-184.6841237874703</c:v>
                </c:pt>
                <c:pt idx="92">
                  <c:v>-246.70306568774686</c:v>
                </c:pt>
                <c:pt idx="93">
                  <c:v>-179.69456846987489</c:v>
                </c:pt>
                <c:pt idx="94">
                  <c:v>-181.56726142486789</c:v>
                </c:pt>
                <c:pt idx="95">
                  <c:v>-174.72702389729153</c:v>
                </c:pt>
                <c:pt idx="96">
                  <c:v>-270.85818576742003</c:v>
                </c:pt>
                <c:pt idx="97">
                  <c:v>-124.47832352415514</c:v>
                </c:pt>
                <c:pt idx="98">
                  <c:v>-118.3264156144884</c:v>
                </c:pt>
                <c:pt idx="99">
                  <c:v>-111.59558352353667</c:v>
                </c:pt>
                <c:pt idx="100">
                  <c:v>-178.42260334788318</c:v>
                </c:pt>
                <c:pt idx="101">
                  <c:v>-121.5422678534559</c:v>
                </c:pt>
                <c:pt idx="102">
                  <c:v>-129.5652319511486</c:v>
                </c:pt>
                <c:pt idx="103">
                  <c:v>-108.14982133298325</c:v>
                </c:pt>
                <c:pt idx="104">
                  <c:v>-158.73463247210449</c:v>
                </c:pt>
                <c:pt idx="105">
                  <c:v>-256.72679889999586</c:v>
                </c:pt>
                <c:pt idx="106">
                  <c:v>-412.43588082320065</c:v>
                </c:pt>
                <c:pt idx="107">
                  <c:v>-481.54487525977203</c:v>
                </c:pt>
                <c:pt idx="108">
                  <c:v>-387.68833968559346</c:v>
                </c:pt>
                <c:pt idx="109">
                  <c:v>-418.71454710193939</c:v>
                </c:pt>
                <c:pt idx="110">
                  <c:v>-133.5308814603284</c:v>
                </c:pt>
                <c:pt idx="111">
                  <c:v>-93.235138718396158</c:v>
                </c:pt>
                <c:pt idx="112">
                  <c:v>-81.346616533266939</c:v>
                </c:pt>
                <c:pt idx="113">
                  <c:v>-106.36760962710659</c:v>
                </c:pt>
                <c:pt idx="114">
                  <c:v>-116.16378866591604</c:v>
                </c:pt>
                <c:pt idx="115">
                  <c:v>-117.35914800456135</c:v>
                </c:pt>
                <c:pt idx="116">
                  <c:v>-126.30116416040198</c:v>
                </c:pt>
                <c:pt idx="117">
                  <c:v>-131.27448384477941</c:v>
                </c:pt>
                <c:pt idx="118">
                  <c:v>-323.21271662419088</c:v>
                </c:pt>
                <c:pt idx="119">
                  <c:v>-131.91630679193494</c:v>
                </c:pt>
                <c:pt idx="120">
                  <c:v>-113.41343971852029</c:v>
                </c:pt>
                <c:pt idx="121">
                  <c:v>-123.65569115395735</c:v>
                </c:pt>
                <c:pt idx="122">
                  <c:v>-131.13053366902926</c:v>
                </c:pt>
                <c:pt idx="123">
                  <c:v>-123.04334737011801</c:v>
                </c:pt>
                <c:pt idx="124">
                  <c:v>-134.31847611113426</c:v>
                </c:pt>
                <c:pt idx="125">
                  <c:v>-119.18557966684885</c:v>
                </c:pt>
                <c:pt idx="126">
                  <c:v>-158.52320148993977</c:v>
                </c:pt>
                <c:pt idx="127">
                  <c:v>-138.61945675500689</c:v>
                </c:pt>
                <c:pt idx="128">
                  <c:v>-124.87640106901543</c:v>
                </c:pt>
                <c:pt idx="129">
                  <c:v>-192.01672733211436</c:v>
                </c:pt>
                <c:pt idx="130">
                  <c:v>-199.80167770374015</c:v>
                </c:pt>
                <c:pt idx="131">
                  <c:v>-322.42223100285241</c:v>
                </c:pt>
                <c:pt idx="132">
                  <c:v>-555.96561026440224</c:v>
                </c:pt>
                <c:pt idx="133">
                  <c:v>-111.39008614447485</c:v>
                </c:pt>
                <c:pt idx="134">
                  <c:v>-80.524996144393711</c:v>
                </c:pt>
                <c:pt idx="135">
                  <c:v>-76.928518822851601</c:v>
                </c:pt>
                <c:pt idx="136">
                  <c:v>-254.74515146077701</c:v>
                </c:pt>
                <c:pt idx="137">
                  <c:v>-127.1839421340067</c:v>
                </c:pt>
                <c:pt idx="138">
                  <c:v>-98.141318332869105</c:v>
                </c:pt>
                <c:pt idx="139">
                  <c:v>-164.87551944395304</c:v>
                </c:pt>
                <c:pt idx="140">
                  <c:v>-214.46145032800058</c:v>
                </c:pt>
                <c:pt idx="141">
                  <c:v>-199.88582214638672</c:v>
                </c:pt>
                <c:pt idx="142">
                  <c:v>-76.900451170699696</c:v>
                </c:pt>
                <c:pt idx="143">
                  <c:v>-484.30501648488718</c:v>
                </c:pt>
                <c:pt idx="144">
                  <c:v>-212.12667072770748</c:v>
                </c:pt>
                <c:pt idx="145">
                  <c:v>-402.50802793078299</c:v>
                </c:pt>
                <c:pt idx="146">
                  <c:v>-258.40155352728249</c:v>
                </c:pt>
                <c:pt idx="147">
                  <c:v>-94.620937460784106</c:v>
                </c:pt>
                <c:pt idx="148">
                  <c:v>-74.275879048923144</c:v>
                </c:pt>
                <c:pt idx="149">
                  <c:v>-88.517921124353904</c:v>
                </c:pt>
                <c:pt idx="150">
                  <c:v>-119.22951350027402</c:v>
                </c:pt>
                <c:pt idx="151">
                  <c:v>-118.67710818223134</c:v>
                </c:pt>
                <c:pt idx="152">
                  <c:v>-508.52210708760748</c:v>
                </c:pt>
                <c:pt idx="153">
                  <c:v>-152.48999697920621</c:v>
                </c:pt>
                <c:pt idx="154">
                  <c:v>-129.36619633250314</c:v>
                </c:pt>
                <c:pt idx="155">
                  <c:v>-130.29772500452111</c:v>
                </c:pt>
                <c:pt idx="156">
                  <c:v>-478.18123808973735</c:v>
                </c:pt>
                <c:pt idx="157">
                  <c:v>-209.65702036164706</c:v>
                </c:pt>
                <c:pt idx="158">
                  <c:v>-449.87062909600041</c:v>
                </c:pt>
                <c:pt idx="159">
                  <c:v>-236.90246786385049</c:v>
                </c:pt>
                <c:pt idx="160">
                  <c:v>-82.534495312987659</c:v>
                </c:pt>
                <c:pt idx="161">
                  <c:v>-63.618883977289563</c:v>
                </c:pt>
                <c:pt idx="162">
                  <c:v>-55.225385723088806</c:v>
                </c:pt>
                <c:pt idx="163">
                  <c:v>-96.409670764530048</c:v>
                </c:pt>
                <c:pt idx="164">
                  <c:v>-225.03853626326585</c:v>
                </c:pt>
                <c:pt idx="165">
                  <c:v>-469.30258420191524</c:v>
                </c:pt>
                <c:pt idx="166">
                  <c:v>-136.30716006823252</c:v>
                </c:pt>
                <c:pt idx="167">
                  <c:v>-106.20191770306344</c:v>
                </c:pt>
                <c:pt idx="168">
                  <c:v>-101.4288027920218</c:v>
                </c:pt>
                <c:pt idx="169">
                  <c:v>-83.229695161408756</c:v>
                </c:pt>
                <c:pt idx="170">
                  <c:v>-70.770487095218741</c:v>
                </c:pt>
                <c:pt idx="171">
                  <c:v>-66.343852641291221</c:v>
                </c:pt>
                <c:pt idx="172">
                  <c:v>-76.194474765978242</c:v>
                </c:pt>
                <c:pt idx="173">
                  <c:v>-73.766123157213599</c:v>
                </c:pt>
                <c:pt idx="174">
                  <c:v>-101.6121167666213</c:v>
                </c:pt>
                <c:pt idx="175">
                  <c:v>-111.68671152517655</c:v>
                </c:pt>
                <c:pt idx="176">
                  <c:v>-220.27328787907831</c:v>
                </c:pt>
                <c:pt idx="177">
                  <c:v>-129.38449959973286</c:v>
                </c:pt>
                <c:pt idx="178">
                  <c:v>-175.57851785546663</c:v>
                </c:pt>
                <c:pt idx="179">
                  <c:v>-87.312476334781351</c:v>
                </c:pt>
                <c:pt idx="180">
                  <c:v>-71.934694280965019</c:v>
                </c:pt>
                <c:pt idx="181">
                  <c:v>-282.34673143462533</c:v>
                </c:pt>
                <c:pt idx="182">
                  <c:v>-159.6938522972298</c:v>
                </c:pt>
                <c:pt idx="183">
                  <c:v>-74.144040690496013</c:v>
                </c:pt>
                <c:pt idx="184">
                  <c:v>-77.143266882403722</c:v>
                </c:pt>
                <c:pt idx="185">
                  <c:v>-97.636353724273761</c:v>
                </c:pt>
                <c:pt idx="186">
                  <c:v>-400.7064317674961</c:v>
                </c:pt>
                <c:pt idx="187">
                  <c:v>-570.11982407816072</c:v>
                </c:pt>
                <c:pt idx="188">
                  <c:v>-190.4820371187937</c:v>
                </c:pt>
                <c:pt idx="189">
                  <c:v>-261.64176420754922</c:v>
                </c:pt>
                <c:pt idx="190">
                  <c:v>-390.52601397277607</c:v>
                </c:pt>
                <c:pt idx="191">
                  <c:v>-290.67135607234485</c:v>
                </c:pt>
                <c:pt idx="192">
                  <c:v>-514.43031077846967</c:v>
                </c:pt>
                <c:pt idx="193">
                  <c:v>-302.39391498256049</c:v>
                </c:pt>
                <c:pt idx="194">
                  <c:v>-426.82902470345135</c:v>
                </c:pt>
                <c:pt idx="195">
                  <c:v>-219.23052296026526</c:v>
                </c:pt>
                <c:pt idx="196">
                  <c:v>-456.70750622114343</c:v>
                </c:pt>
                <c:pt idx="197">
                  <c:v>-525.55131912755576</c:v>
                </c:pt>
                <c:pt idx="198">
                  <c:v>-223.52834589046788</c:v>
                </c:pt>
                <c:pt idx="199">
                  <c:v>-263.15382932330198</c:v>
                </c:pt>
                <c:pt idx="200">
                  <c:v>-158.99394813141245</c:v>
                </c:pt>
                <c:pt idx="201">
                  <c:v>-449.25526082518064</c:v>
                </c:pt>
                <c:pt idx="202">
                  <c:v>-621.31816922515236</c:v>
                </c:pt>
                <c:pt idx="203">
                  <c:v>-145.60101989836073</c:v>
                </c:pt>
                <c:pt idx="204">
                  <c:v>-137.41504744623268</c:v>
                </c:pt>
                <c:pt idx="205">
                  <c:v>-334.69991317056588</c:v>
                </c:pt>
                <c:pt idx="206">
                  <c:v>-139.62878144345814</c:v>
                </c:pt>
                <c:pt idx="207">
                  <c:v>-68.165218472414949</c:v>
                </c:pt>
                <c:pt idx="208">
                  <c:v>-116.1460194523832</c:v>
                </c:pt>
                <c:pt idx="209">
                  <c:v>-69.939682070190116</c:v>
                </c:pt>
                <c:pt idx="210">
                  <c:v>-69.665545434518492</c:v>
                </c:pt>
                <c:pt idx="211">
                  <c:v>-80.763612448862133</c:v>
                </c:pt>
                <c:pt idx="212">
                  <c:v>-89.359453833339515</c:v>
                </c:pt>
                <c:pt idx="213">
                  <c:v>-91.557605208916456</c:v>
                </c:pt>
                <c:pt idx="214">
                  <c:v>-329.59034926846721</c:v>
                </c:pt>
                <c:pt idx="215">
                  <c:v>-122.58291333197957</c:v>
                </c:pt>
                <c:pt idx="216">
                  <c:v>-95.394304458111492</c:v>
                </c:pt>
                <c:pt idx="217">
                  <c:v>-131.61884476070691</c:v>
                </c:pt>
                <c:pt idx="218">
                  <c:v>-87.863521683165359</c:v>
                </c:pt>
                <c:pt idx="219">
                  <c:v>-205.94940110774104</c:v>
                </c:pt>
                <c:pt idx="220">
                  <c:v>-169.12265137765186</c:v>
                </c:pt>
                <c:pt idx="221">
                  <c:v>-91.821159042145055</c:v>
                </c:pt>
                <c:pt idx="222">
                  <c:v>-228.70193119583345</c:v>
                </c:pt>
                <c:pt idx="223">
                  <c:v>-278.92065092191564</c:v>
                </c:pt>
                <c:pt idx="224">
                  <c:v>-515.94511934554941</c:v>
                </c:pt>
                <c:pt idx="225">
                  <c:v>-93.368414728956296</c:v>
                </c:pt>
                <c:pt idx="226">
                  <c:v>-142.69491699819471</c:v>
                </c:pt>
                <c:pt idx="227">
                  <c:v>-208.7859254718534</c:v>
                </c:pt>
                <c:pt idx="228">
                  <c:v>-153.19183113488765</c:v>
                </c:pt>
                <c:pt idx="229">
                  <c:v>-93.645944881803615</c:v>
                </c:pt>
                <c:pt idx="230">
                  <c:v>-288.40925642194429</c:v>
                </c:pt>
                <c:pt idx="231">
                  <c:v>-178.47387039229528</c:v>
                </c:pt>
                <c:pt idx="232">
                  <c:v>-69.540663662697426</c:v>
                </c:pt>
                <c:pt idx="233">
                  <c:v>-309.66869136660785</c:v>
                </c:pt>
                <c:pt idx="234">
                  <c:v>-107.96948446568236</c:v>
                </c:pt>
                <c:pt idx="235">
                  <c:v>-108.99445732147369</c:v>
                </c:pt>
                <c:pt idx="236">
                  <c:v>-196.8100248379867</c:v>
                </c:pt>
                <c:pt idx="237">
                  <c:v>-209.72275829374232</c:v>
                </c:pt>
                <c:pt idx="238">
                  <c:v>-81.971205111081929</c:v>
                </c:pt>
                <c:pt idx="239">
                  <c:v>-96.878161062953026</c:v>
                </c:pt>
                <c:pt idx="240">
                  <c:v>-103.88526121941901</c:v>
                </c:pt>
                <c:pt idx="241">
                  <c:v>-102.26536203817487</c:v>
                </c:pt>
                <c:pt idx="242">
                  <c:v>-94.983220620636772</c:v>
                </c:pt>
                <c:pt idx="243">
                  <c:v>-99.250309788866545</c:v>
                </c:pt>
                <c:pt idx="244">
                  <c:v>-108.68984136839057</c:v>
                </c:pt>
                <c:pt idx="245">
                  <c:v>-92.378351549638296</c:v>
                </c:pt>
                <c:pt idx="246">
                  <c:v>-93.125459483033168</c:v>
                </c:pt>
                <c:pt idx="247">
                  <c:v>-106.83809331319073</c:v>
                </c:pt>
                <c:pt idx="248">
                  <c:v>-174.84086053317677</c:v>
                </c:pt>
                <c:pt idx="249">
                  <c:v>-244.53145666457195</c:v>
                </c:pt>
                <c:pt idx="250">
                  <c:v>-121.6132543818733</c:v>
                </c:pt>
                <c:pt idx="251">
                  <c:v>-143.95376625070173</c:v>
                </c:pt>
                <c:pt idx="252">
                  <c:v>-106.79093600679798</c:v>
                </c:pt>
                <c:pt idx="253">
                  <c:v>-171.18732577109441</c:v>
                </c:pt>
                <c:pt idx="254">
                  <c:v>-312.37939532997336</c:v>
                </c:pt>
                <c:pt idx="255">
                  <c:v>-520.13004793139794</c:v>
                </c:pt>
                <c:pt idx="256">
                  <c:v>-111.27548499862603</c:v>
                </c:pt>
                <c:pt idx="257">
                  <c:v>-151.57288909695166</c:v>
                </c:pt>
                <c:pt idx="258">
                  <c:v>-311.10101894136227</c:v>
                </c:pt>
                <c:pt idx="259">
                  <c:v>-61.527790636581543</c:v>
                </c:pt>
                <c:pt idx="260">
                  <c:v>-79.027257333162638</c:v>
                </c:pt>
                <c:pt idx="261">
                  <c:v>-78.77465000665542</c:v>
                </c:pt>
                <c:pt idx="262">
                  <c:v>-175.42955560010088</c:v>
                </c:pt>
                <c:pt idx="263">
                  <c:v>-142.32337404370074</c:v>
                </c:pt>
                <c:pt idx="264">
                  <c:v>-82.470986281893175</c:v>
                </c:pt>
                <c:pt idx="265">
                  <c:v>-100.28587569383068</c:v>
                </c:pt>
                <c:pt idx="266">
                  <c:v>-218.05817213859603</c:v>
                </c:pt>
                <c:pt idx="267">
                  <c:v>-133.09358752406627</c:v>
                </c:pt>
                <c:pt idx="268">
                  <c:v>-165.70574362513878</c:v>
                </c:pt>
                <c:pt idx="269">
                  <c:v>-81.596907819414525</c:v>
                </c:pt>
                <c:pt idx="270">
                  <c:v>-89.738350038647482</c:v>
                </c:pt>
                <c:pt idx="271">
                  <c:v>-108.14450756453596</c:v>
                </c:pt>
                <c:pt idx="272">
                  <c:v>-136.30232980117975</c:v>
                </c:pt>
                <c:pt idx="273">
                  <c:v>-138.66568729883724</c:v>
                </c:pt>
                <c:pt idx="274">
                  <c:v>-153.10992022049155</c:v>
                </c:pt>
                <c:pt idx="275">
                  <c:v>-103.36409965614453</c:v>
                </c:pt>
                <c:pt idx="276">
                  <c:v>-225.82313289555088</c:v>
                </c:pt>
                <c:pt idx="277">
                  <c:v>-254.73306044442714</c:v>
                </c:pt>
                <c:pt idx="278">
                  <c:v>-80.833842433251746</c:v>
                </c:pt>
                <c:pt idx="279">
                  <c:v>-100.29108562991563</c:v>
                </c:pt>
                <c:pt idx="280">
                  <c:v>-126.47369545955453</c:v>
                </c:pt>
                <c:pt idx="281">
                  <c:v>-258.00710765465408</c:v>
                </c:pt>
                <c:pt idx="282">
                  <c:v>-231.57905717932934</c:v>
                </c:pt>
                <c:pt idx="283">
                  <c:v>-144.32237531549606</c:v>
                </c:pt>
                <c:pt idx="284">
                  <c:v>-439.08740452297252</c:v>
                </c:pt>
                <c:pt idx="285">
                  <c:v>-425.24612284061629</c:v>
                </c:pt>
                <c:pt idx="286">
                  <c:v>-439.49244100551817</c:v>
                </c:pt>
                <c:pt idx="287">
                  <c:v>-206.71475570351774</c:v>
                </c:pt>
                <c:pt idx="288">
                  <c:v>-113.35273541205055</c:v>
                </c:pt>
                <c:pt idx="289">
                  <c:v>-102.83784039768578</c:v>
                </c:pt>
                <c:pt idx="290">
                  <c:v>-97.599772724904824</c:v>
                </c:pt>
                <c:pt idx="291">
                  <c:v>-95.109950395700253</c:v>
                </c:pt>
                <c:pt idx="292">
                  <c:v>-228.70300389097838</c:v>
                </c:pt>
                <c:pt idx="293">
                  <c:v>-169.03711106847024</c:v>
                </c:pt>
                <c:pt idx="294">
                  <c:v>-413.11233053383575</c:v>
                </c:pt>
                <c:pt idx="295">
                  <c:v>-652.3587689529312</c:v>
                </c:pt>
                <c:pt idx="296">
                  <c:v>-541.28498911095767</c:v>
                </c:pt>
                <c:pt idx="297">
                  <c:v>-376.31786485070381</c:v>
                </c:pt>
                <c:pt idx="298">
                  <c:v>-134.56935725741653</c:v>
                </c:pt>
                <c:pt idx="299">
                  <c:v>-196.34699556188454</c:v>
                </c:pt>
                <c:pt idx="300">
                  <c:v>-115.03557879451135</c:v>
                </c:pt>
                <c:pt idx="301">
                  <c:v>-208.0787190609266</c:v>
                </c:pt>
                <c:pt idx="302">
                  <c:v>-487.00794850168938</c:v>
                </c:pt>
                <c:pt idx="303">
                  <c:v>-229.51718142584087</c:v>
                </c:pt>
                <c:pt idx="304">
                  <c:v>-183.30262375818253</c:v>
                </c:pt>
                <c:pt idx="305">
                  <c:v>-164.29850211681628</c:v>
                </c:pt>
                <c:pt idx="306">
                  <c:v>-458.4725458316492</c:v>
                </c:pt>
                <c:pt idx="307">
                  <c:v>-570.8131210252991</c:v>
                </c:pt>
                <c:pt idx="308">
                  <c:v>-552.35970937360128</c:v>
                </c:pt>
                <c:pt idx="309">
                  <c:v>-562.66916572955813</c:v>
                </c:pt>
                <c:pt idx="310">
                  <c:v>-534.38115383510035</c:v>
                </c:pt>
                <c:pt idx="311">
                  <c:v>-534.26605236851208</c:v>
                </c:pt>
                <c:pt idx="312">
                  <c:v>-563.34308017946353</c:v>
                </c:pt>
                <c:pt idx="313">
                  <c:v>-218.46411036437854</c:v>
                </c:pt>
                <c:pt idx="314">
                  <c:v>-83.714027502794309</c:v>
                </c:pt>
                <c:pt idx="315">
                  <c:v>-445.18694883133907</c:v>
                </c:pt>
                <c:pt idx="316">
                  <c:v>-151.18435656421505</c:v>
                </c:pt>
                <c:pt idx="317">
                  <c:v>-254.00959158521621</c:v>
                </c:pt>
                <c:pt idx="318">
                  <c:v>-440.69767859488081</c:v>
                </c:pt>
                <c:pt idx="319">
                  <c:v>-699.52900386093881</c:v>
                </c:pt>
                <c:pt idx="320">
                  <c:v>-441.42644686353782</c:v>
                </c:pt>
                <c:pt idx="321">
                  <c:v>-139.61947809963382</c:v>
                </c:pt>
                <c:pt idx="322">
                  <c:v>-152.13389342843573</c:v>
                </c:pt>
                <c:pt idx="323">
                  <c:v>-94.570021825980916</c:v>
                </c:pt>
                <c:pt idx="324">
                  <c:v>-141.6877271636138</c:v>
                </c:pt>
                <c:pt idx="325">
                  <c:v>-161.1840871549156</c:v>
                </c:pt>
                <c:pt idx="326">
                  <c:v>-307.15738801184051</c:v>
                </c:pt>
                <c:pt idx="327">
                  <c:v>-583.45311728214222</c:v>
                </c:pt>
                <c:pt idx="328">
                  <c:v>-221.19488750439052</c:v>
                </c:pt>
                <c:pt idx="329">
                  <c:v>-116.27200538818056</c:v>
                </c:pt>
                <c:pt idx="330">
                  <c:v>-618.6490298194002</c:v>
                </c:pt>
                <c:pt idx="331">
                  <c:v>-160.7589044894919</c:v>
                </c:pt>
                <c:pt idx="332">
                  <c:v>-580.18783111265304</c:v>
                </c:pt>
                <c:pt idx="333">
                  <c:v>-157.62580047594878</c:v>
                </c:pt>
                <c:pt idx="334">
                  <c:v>-145.07590847329146</c:v>
                </c:pt>
                <c:pt idx="335">
                  <c:v>-107.62957500498426</c:v>
                </c:pt>
                <c:pt idx="336">
                  <c:v>-244.28800147903891</c:v>
                </c:pt>
                <c:pt idx="337">
                  <c:v>-120.82109925842201</c:v>
                </c:pt>
                <c:pt idx="338">
                  <c:v>-124.87793889411321</c:v>
                </c:pt>
                <c:pt idx="339">
                  <c:v>-145.11726336968513</c:v>
                </c:pt>
                <c:pt idx="340">
                  <c:v>-555.74834901435213</c:v>
                </c:pt>
                <c:pt idx="341">
                  <c:v>-858.8941210638352</c:v>
                </c:pt>
                <c:pt idx="342">
                  <c:v>-430.2982223317938</c:v>
                </c:pt>
                <c:pt idx="343">
                  <c:v>-118.400465502711</c:v>
                </c:pt>
                <c:pt idx="344">
                  <c:v>-118.84532273084784</c:v>
                </c:pt>
                <c:pt idx="345">
                  <c:v>-604.80934807137135</c:v>
                </c:pt>
                <c:pt idx="346">
                  <c:v>-311.66147287613825</c:v>
                </c:pt>
                <c:pt idx="347">
                  <c:v>-554.8083094106986</c:v>
                </c:pt>
                <c:pt idx="348">
                  <c:v>-670.50067579012421</c:v>
                </c:pt>
                <c:pt idx="349">
                  <c:v>-653.01463505303059</c:v>
                </c:pt>
                <c:pt idx="350">
                  <c:v>-278.41660478367857</c:v>
                </c:pt>
                <c:pt idx="351">
                  <c:v>-183.2733471042101</c:v>
                </c:pt>
                <c:pt idx="352">
                  <c:v>-154.86077566992751</c:v>
                </c:pt>
                <c:pt idx="353">
                  <c:v>-139.19663850982602</c:v>
                </c:pt>
                <c:pt idx="354">
                  <c:v>-104.07521675389332</c:v>
                </c:pt>
                <c:pt idx="355">
                  <c:v>-245.84537665389183</c:v>
                </c:pt>
                <c:pt idx="356">
                  <c:v>-297.80959456292152</c:v>
                </c:pt>
                <c:pt idx="357">
                  <c:v>-454.3073021799201</c:v>
                </c:pt>
                <c:pt idx="358">
                  <c:v>-165.1164465743945</c:v>
                </c:pt>
                <c:pt idx="359">
                  <c:v>-870.58664926684901</c:v>
                </c:pt>
                <c:pt idx="360">
                  <c:v>-255.33495546633839</c:v>
                </c:pt>
                <c:pt idx="361">
                  <c:v>-344.14876793085119</c:v>
                </c:pt>
                <c:pt idx="362">
                  <c:v>-88.853660855623531</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V$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36.17275724924826</c:v>
                </c:pt>
                <c:pt idx="1">
                  <c:v>154.73056685138124</c:v>
                </c:pt>
                <c:pt idx="2">
                  <c:v>135.88633018073006</c:v>
                </c:pt>
                <c:pt idx="3">
                  <c:v>127.47336767983482</c:v>
                </c:pt>
                <c:pt idx="4">
                  <c:v>117.69488078251563</c:v>
                </c:pt>
                <c:pt idx="5">
                  <c:v>102.98052277421993</c:v>
                </c:pt>
                <c:pt idx="6">
                  <c:v>87.173745248785011</c:v>
                </c:pt>
                <c:pt idx="7">
                  <c:v>113.03877564544061</c:v>
                </c:pt>
                <c:pt idx="8">
                  <c:v>107.33687865354332</c:v>
                </c:pt>
                <c:pt idx="9">
                  <c:v>116.10954026374046</c:v>
                </c:pt>
                <c:pt idx="10">
                  <c:v>123.5233385721303</c:v>
                </c:pt>
                <c:pt idx="11">
                  <c:v>144.27930939777508</c:v>
                </c:pt>
                <c:pt idx="12">
                  <c:v>132.06952296535951</c:v>
                </c:pt>
                <c:pt idx="13">
                  <c:v>119.09371065202316</c:v>
                </c:pt>
                <c:pt idx="14">
                  <c:v>144.53243099320986</c:v>
                </c:pt>
                <c:pt idx="15">
                  <c:v>136.79223904860154</c:v>
                </c:pt>
                <c:pt idx="16">
                  <c:v>117.40845371399742</c:v>
                </c:pt>
                <c:pt idx="17">
                  <c:v>145.20520154949673</c:v>
                </c:pt>
                <c:pt idx="18">
                  <c:v>179.9827765433003</c:v>
                </c:pt>
                <c:pt idx="19">
                  <c:v>170.18430636213097</c:v>
                </c:pt>
                <c:pt idx="20">
                  <c:v>117.2885540108968</c:v>
                </c:pt>
                <c:pt idx="21">
                  <c:v>131.2368861382717</c:v>
                </c:pt>
                <c:pt idx="22">
                  <c:v>139.88964804536818</c:v>
                </c:pt>
                <c:pt idx="23">
                  <c:v>209.90441356152763</c:v>
                </c:pt>
                <c:pt idx="24">
                  <c:v>233.88435418165653</c:v>
                </c:pt>
                <c:pt idx="25">
                  <c:v>229.92766397933525</c:v>
                </c:pt>
                <c:pt idx="26">
                  <c:v>237.62122826162658</c:v>
                </c:pt>
                <c:pt idx="27">
                  <c:v>239.95261137747249</c:v>
                </c:pt>
                <c:pt idx="28">
                  <c:v>234.59043021102701</c:v>
                </c:pt>
                <c:pt idx="29">
                  <c:v>220.75533669213596</c:v>
                </c:pt>
                <c:pt idx="30">
                  <c:v>206.12757291385748</c:v>
                </c:pt>
                <c:pt idx="31">
                  <c:v>200.37904825964316</c:v>
                </c:pt>
                <c:pt idx="32">
                  <c:v>205.62132972298801</c:v>
                </c:pt>
                <c:pt idx="33">
                  <c:v>238.4671872779478</c:v>
                </c:pt>
                <c:pt idx="34">
                  <c:v>241.92429538401632</c:v>
                </c:pt>
                <c:pt idx="35">
                  <c:v>248.60537328456894</c:v>
                </c:pt>
                <c:pt idx="36">
                  <c:v>224.3523277851553</c:v>
                </c:pt>
                <c:pt idx="37">
                  <c:v>228.6753781913952</c:v>
                </c:pt>
                <c:pt idx="38">
                  <c:v>221.89438387159208</c:v>
                </c:pt>
                <c:pt idx="39">
                  <c:v>243.30980306429049</c:v>
                </c:pt>
                <c:pt idx="40">
                  <c:v>226.88354373950227</c:v>
                </c:pt>
                <c:pt idx="41">
                  <c:v>231.70617624199488</c:v>
                </c:pt>
                <c:pt idx="42">
                  <c:v>181.68801676517614</c:v>
                </c:pt>
                <c:pt idx="43">
                  <c:v>216.51221942129661</c:v>
                </c:pt>
                <c:pt idx="44">
                  <c:v>245.33477582776803</c:v>
                </c:pt>
                <c:pt idx="45">
                  <c:v>244.92178796153252</c:v>
                </c:pt>
                <c:pt idx="46">
                  <c:v>239.57292898432041</c:v>
                </c:pt>
                <c:pt idx="47">
                  <c:v>231.07337225340808</c:v>
                </c:pt>
                <c:pt idx="48">
                  <c:v>236.43555341985351</c:v>
                </c:pt>
                <c:pt idx="49">
                  <c:v>212.99516146367762</c:v>
                </c:pt>
                <c:pt idx="50">
                  <c:v>201.44482339831558</c:v>
                </c:pt>
                <c:pt idx="51">
                  <c:v>218.47724233322376</c:v>
                </c:pt>
                <c:pt idx="52">
                  <c:v>213.94103689924938</c:v>
                </c:pt>
                <c:pt idx="53">
                  <c:v>213.72788187151485</c:v>
                </c:pt>
                <c:pt idx="54">
                  <c:v>210.90357775403311</c:v>
                </c:pt>
                <c:pt idx="55">
                  <c:v>190.70047778157448</c:v>
                </c:pt>
                <c:pt idx="56">
                  <c:v>202.64382042932203</c:v>
                </c:pt>
                <c:pt idx="57">
                  <c:v>178.5239968222424</c:v>
                </c:pt>
                <c:pt idx="58">
                  <c:v>194.93693395779729</c:v>
                </c:pt>
                <c:pt idx="59">
                  <c:v>213.1683499237119</c:v>
                </c:pt>
                <c:pt idx="60">
                  <c:v>212.9019061390438</c:v>
                </c:pt>
                <c:pt idx="61">
                  <c:v>204.98186463978453</c:v>
                </c:pt>
                <c:pt idx="62">
                  <c:v>199.54641143255535</c:v>
                </c:pt>
                <c:pt idx="63">
                  <c:v>200.41901482734337</c:v>
                </c:pt>
                <c:pt idx="64">
                  <c:v>209.20499862677394</c:v>
                </c:pt>
                <c:pt idx="65">
                  <c:v>209.51807007375893</c:v>
                </c:pt>
                <c:pt idx="66">
                  <c:v>199.65965004103933</c:v>
                </c:pt>
                <c:pt idx="67">
                  <c:v>213.10173897754487</c:v>
                </c:pt>
                <c:pt idx="68">
                  <c:v>213.52138793839708</c:v>
                </c:pt>
                <c:pt idx="69">
                  <c:v>215.51305522879116</c:v>
                </c:pt>
                <c:pt idx="70">
                  <c:v>219.93602205428161</c:v>
                </c:pt>
                <c:pt idx="71">
                  <c:v>217.99764352082116</c:v>
                </c:pt>
                <c:pt idx="72">
                  <c:v>203.67629009491091</c:v>
                </c:pt>
                <c:pt idx="73">
                  <c:v>211.35653218796878</c:v>
                </c:pt>
                <c:pt idx="74">
                  <c:v>204.49560473276534</c:v>
                </c:pt>
                <c:pt idx="75">
                  <c:v>208.3590396104527</c:v>
                </c:pt>
                <c:pt idx="76">
                  <c:v>208.75204419283816</c:v>
                </c:pt>
                <c:pt idx="77">
                  <c:v>172.00944628710738</c:v>
                </c:pt>
                <c:pt idx="78">
                  <c:v>215.7728379188425</c:v>
                </c:pt>
                <c:pt idx="79">
                  <c:v>230.18744666938665</c:v>
                </c:pt>
                <c:pt idx="80">
                  <c:v>222.45391581939512</c:v>
                </c:pt>
                <c:pt idx="81">
                  <c:v>224.30570012283837</c:v>
                </c:pt>
                <c:pt idx="82">
                  <c:v>214.42729680626866</c:v>
                </c:pt>
                <c:pt idx="83">
                  <c:v>210.73705038861547</c:v>
                </c:pt>
                <c:pt idx="84">
                  <c:v>215.43312209339069</c:v>
                </c:pt>
                <c:pt idx="85">
                  <c:v>223.56631862038446</c:v>
                </c:pt>
                <c:pt idx="86">
                  <c:v>212.99516146367759</c:v>
                </c:pt>
                <c:pt idx="87">
                  <c:v>198.8536575924183</c:v>
                </c:pt>
                <c:pt idx="88">
                  <c:v>206.25413371157475</c:v>
                </c:pt>
                <c:pt idx="89">
                  <c:v>192.37241253036683</c:v>
                </c:pt>
                <c:pt idx="90">
                  <c:v>182.58060344381423</c:v>
                </c:pt>
                <c:pt idx="91">
                  <c:v>179.32998927086345</c:v>
                </c:pt>
                <c:pt idx="92">
                  <c:v>205.04847558595159</c:v>
                </c:pt>
                <c:pt idx="93">
                  <c:v>232.39226898751517</c:v>
                </c:pt>
                <c:pt idx="94">
                  <c:v>228.68870038062863</c:v>
                </c:pt>
                <c:pt idx="95">
                  <c:v>217.03178480139931</c:v>
                </c:pt>
                <c:pt idx="96">
                  <c:v>210.57718411781465</c:v>
                </c:pt>
                <c:pt idx="97">
                  <c:v>225.50469715384486</c:v>
                </c:pt>
                <c:pt idx="98">
                  <c:v>223.89937335121948</c:v>
                </c:pt>
                <c:pt idx="99">
                  <c:v>228.04923529742513</c:v>
                </c:pt>
                <c:pt idx="100">
                  <c:v>240.46551566295852</c:v>
                </c:pt>
                <c:pt idx="101">
                  <c:v>234.20408672325826</c:v>
                </c:pt>
                <c:pt idx="102">
                  <c:v>234.03755935784071</c:v>
                </c:pt>
                <c:pt idx="103">
                  <c:v>230.68702876563933</c:v>
                </c:pt>
                <c:pt idx="104">
                  <c:v>228.50218973136094</c:v>
                </c:pt>
                <c:pt idx="105">
                  <c:v>231.29984947037596</c:v>
                </c:pt>
                <c:pt idx="106">
                  <c:v>220.44226524515094</c:v>
                </c:pt>
                <c:pt idx="107">
                  <c:v>212.12921916350632</c:v>
                </c:pt>
                <c:pt idx="108">
                  <c:v>214.20748068391742</c:v>
                </c:pt>
                <c:pt idx="109">
                  <c:v>198.24083688768175</c:v>
                </c:pt>
                <c:pt idx="110">
                  <c:v>221.22827440992177</c:v>
                </c:pt>
                <c:pt idx="111">
                  <c:v>206.05430087307366</c:v>
                </c:pt>
                <c:pt idx="112">
                  <c:v>179.78960479941588</c:v>
                </c:pt>
                <c:pt idx="113">
                  <c:v>217.3914839107012</c:v>
                </c:pt>
                <c:pt idx="114">
                  <c:v>223.19995841646579</c:v>
                </c:pt>
                <c:pt idx="115">
                  <c:v>216.5521859889968</c:v>
                </c:pt>
                <c:pt idx="116">
                  <c:v>208.07261254193449</c:v>
                </c:pt>
                <c:pt idx="117">
                  <c:v>203.80285089262824</c:v>
                </c:pt>
                <c:pt idx="118">
                  <c:v>193.67798707524048</c:v>
                </c:pt>
                <c:pt idx="119">
                  <c:v>206.28743918465824</c:v>
                </c:pt>
                <c:pt idx="120">
                  <c:v>228.16913500052578</c:v>
                </c:pt>
                <c:pt idx="121">
                  <c:v>231.29984947037602</c:v>
                </c:pt>
                <c:pt idx="122">
                  <c:v>237.56793950469299</c:v>
                </c:pt>
                <c:pt idx="123">
                  <c:v>240.16576640520697</c:v>
                </c:pt>
                <c:pt idx="124">
                  <c:v>239.47967365968663</c:v>
                </c:pt>
                <c:pt idx="125">
                  <c:v>229.35480984229886</c:v>
                </c:pt>
                <c:pt idx="126">
                  <c:v>172.11602380097469</c:v>
                </c:pt>
                <c:pt idx="127">
                  <c:v>180.51566411263647</c:v>
                </c:pt>
                <c:pt idx="128">
                  <c:v>216.24577563662839</c:v>
                </c:pt>
                <c:pt idx="129">
                  <c:v>229.69452566775067</c:v>
                </c:pt>
                <c:pt idx="130">
                  <c:v>246.86682758960964</c:v>
                </c:pt>
                <c:pt idx="131">
                  <c:v>221.76782307387472</c:v>
                </c:pt>
                <c:pt idx="132">
                  <c:v>200.27913184039269</c:v>
                </c:pt>
                <c:pt idx="133">
                  <c:v>197.71461041296217</c:v>
                </c:pt>
                <c:pt idx="134">
                  <c:v>193.31828796593859</c:v>
                </c:pt>
                <c:pt idx="135">
                  <c:v>177.87787064442233</c:v>
                </c:pt>
                <c:pt idx="136">
                  <c:v>170.19096745674764</c:v>
                </c:pt>
                <c:pt idx="137">
                  <c:v>158.78051237833634</c:v>
                </c:pt>
                <c:pt idx="138">
                  <c:v>140.51579093933825</c:v>
                </c:pt>
                <c:pt idx="139">
                  <c:v>138.15776344502558</c:v>
                </c:pt>
                <c:pt idx="140">
                  <c:v>100.31608492753892</c:v>
                </c:pt>
                <c:pt idx="141">
                  <c:v>142.54076370281578</c:v>
                </c:pt>
                <c:pt idx="142">
                  <c:v>184.88534218119329</c:v>
                </c:pt>
                <c:pt idx="143">
                  <c:v>161.15852315649914</c:v>
                </c:pt>
                <c:pt idx="144">
                  <c:v>161.69807182045204</c:v>
                </c:pt>
                <c:pt idx="145">
                  <c:v>217.20497326143357</c:v>
                </c:pt>
                <c:pt idx="146">
                  <c:v>149.23516379260178</c:v>
                </c:pt>
                <c:pt idx="147">
                  <c:v>115.45009189668691</c:v>
                </c:pt>
                <c:pt idx="148">
                  <c:v>154.29759570129565</c:v>
                </c:pt>
                <c:pt idx="149">
                  <c:v>155.63647571925287</c:v>
                </c:pt>
                <c:pt idx="150">
                  <c:v>130.57077667660147</c:v>
                </c:pt>
                <c:pt idx="151">
                  <c:v>119.02709970585614</c:v>
                </c:pt>
                <c:pt idx="152">
                  <c:v>124.3026866422845</c:v>
                </c:pt>
                <c:pt idx="153">
                  <c:v>116.81561629311092</c:v>
                </c:pt>
                <c:pt idx="154">
                  <c:v>126.78727493431448</c:v>
                </c:pt>
                <c:pt idx="155">
                  <c:v>132.66236038624606</c:v>
                </c:pt>
                <c:pt idx="156">
                  <c:v>127.1203296651496</c:v>
                </c:pt>
                <c:pt idx="157">
                  <c:v>111.66659015439993</c:v>
                </c:pt>
                <c:pt idx="158">
                  <c:v>89.611705878498086</c:v>
                </c:pt>
                <c:pt idx="159">
                  <c:v>99.370209491967202</c:v>
                </c:pt>
                <c:pt idx="160">
                  <c:v>134.45419483813902</c:v>
                </c:pt>
                <c:pt idx="161">
                  <c:v>125.38844506480696</c:v>
                </c:pt>
                <c:pt idx="162">
                  <c:v>148.02950566697857</c:v>
                </c:pt>
                <c:pt idx="163">
                  <c:v>163.00364636532566</c:v>
                </c:pt>
                <c:pt idx="164">
                  <c:v>152.00617915314996</c:v>
                </c:pt>
                <c:pt idx="165">
                  <c:v>132.34262784464434</c:v>
                </c:pt>
                <c:pt idx="166">
                  <c:v>153.47828106344119</c:v>
                </c:pt>
                <c:pt idx="167">
                  <c:v>107.80981637132922</c:v>
                </c:pt>
                <c:pt idx="168">
                  <c:v>127.77311693758642</c:v>
                </c:pt>
                <c:pt idx="169">
                  <c:v>102.91391182805289</c:v>
                </c:pt>
                <c:pt idx="170">
                  <c:v>120.35931862919662</c:v>
                </c:pt>
                <c:pt idx="171">
                  <c:v>125.93465482337658</c:v>
                </c:pt>
                <c:pt idx="172">
                  <c:v>122.52417437962494</c:v>
                </c:pt>
                <c:pt idx="173">
                  <c:v>117.98130785103386</c:v>
                </c:pt>
                <c:pt idx="174">
                  <c:v>102.78735103033556</c:v>
                </c:pt>
                <c:pt idx="175">
                  <c:v>101.5483874316289</c:v>
                </c:pt>
                <c:pt idx="176">
                  <c:v>82.124635529324536</c:v>
                </c:pt>
                <c:pt idx="177">
                  <c:v>96.898943389170569</c:v>
                </c:pt>
                <c:pt idx="178">
                  <c:v>77.628396663050395</c:v>
                </c:pt>
                <c:pt idx="179">
                  <c:v>137.1252937794367</c:v>
                </c:pt>
                <c:pt idx="180">
                  <c:v>134.28766747272147</c:v>
                </c:pt>
                <c:pt idx="181">
                  <c:v>90.257832056318207</c:v>
                </c:pt>
                <c:pt idx="182">
                  <c:v>83.883164508133987</c:v>
                </c:pt>
                <c:pt idx="183">
                  <c:v>116.36266185917513</c:v>
                </c:pt>
                <c:pt idx="184">
                  <c:v>125.03540705012175</c:v>
                </c:pt>
                <c:pt idx="185">
                  <c:v>119.58663165365913</c:v>
                </c:pt>
                <c:pt idx="186">
                  <c:v>124.88220187393757</c:v>
                </c:pt>
                <c:pt idx="187">
                  <c:v>138.98373917749666</c:v>
                </c:pt>
                <c:pt idx="188">
                  <c:v>122.27771387880691</c:v>
                </c:pt>
                <c:pt idx="189">
                  <c:v>92.089633075911394</c:v>
                </c:pt>
                <c:pt idx="190">
                  <c:v>79.533469723427288</c:v>
                </c:pt>
                <c:pt idx="191">
                  <c:v>80.912316309084687</c:v>
                </c:pt>
                <c:pt idx="192">
                  <c:v>77.861534974634964</c:v>
                </c:pt>
                <c:pt idx="193">
                  <c:v>99.270293072716655</c:v>
                </c:pt>
                <c:pt idx="194">
                  <c:v>133.10199263094844</c:v>
                </c:pt>
                <c:pt idx="195">
                  <c:v>136.77891685936817</c:v>
                </c:pt>
                <c:pt idx="196">
                  <c:v>116.64908892769334</c:v>
                </c:pt>
                <c:pt idx="197">
                  <c:v>135.26684838137672</c:v>
                </c:pt>
                <c:pt idx="198">
                  <c:v>162.95701870300877</c:v>
                </c:pt>
                <c:pt idx="199">
                  <c:v>168.6256102218226</c:v>
                </c:pt>
                <c:pt idx="200">
                  <c:v>172.78213326264489</c:v>
                </c:pt>
                <c:pt idx="201">
                  <c:v>153.83798017274313</c:v>
                </c:pt>
                <c:pt idx="202">
                  <c:v>138.55742912202768</c:v>
                </c:pt>
                <c:pt idx="203">
                  <c:v>121.6116044171367</c:v>
                </c:pt>
                <c:pt idx="204">
                  <c:v>156.04946358548838</c:v>
                </c:pt>
                <c:pt idx="205">
                  <c:v>165.38165714348847</c:v>
                </c:pt>
                <c:pt idx="206">
                  <c:v>140.6956404939892</c:v>
                </c:pt>
                <c:pt idx="207">
                  <c:v>155.3300653668845</c:v>
                </c:pt>
                <c:pt idx="208">
                  <c:v>161.25177848113296</c:v>
                </c:pt>
                <c:pt idx="209">
                  <c:v>158.68725705370252</c:v>
                </c:pt>
                <c:pt idx="210">
                  <c:v>169.21178654809239</c:v>
                </c:pt>
                <c:pt idx="211">
                  <c:v>164.04277712553136</c:v>
                </c:pt>
                <c:pt idx="212">
                  <c:v>170.77714378301744</c:v>
                </c:pt>
                <c:pt idx="213">
                  <c:v>185.82455652214833</c:v>
                </c:pt>
                <c:pt idx="214">
                  <c:v>177.97112596905609</c:v>
                </c:pt>
                <c:pt idx="215">
                  <c:v>178.60392995764289</c:v>
                </c:pt>
                <c:pt idx="216">
                  <c:v>169.47823033276052</c:v>
                </c:pt>
                <c:pt idx="217">
                  <c:v>164.54902031640074</c:v>
                </c:pt>
                <c:pt idx="218">
                  <c:v>181.24172342585706</c:v>
                </c:pt>
                <c:pt idx="219">
                  <c:v>169.87789600976265</c:v>
                </c:pt>
                <c:pt idx="220">
                  <c:v>170.56398875528299</c:v>
                </c:pt>
                <c:pt idx="221">
                  <c:v>185.91781184678217</c:v>
                </c:pt>
                <c:pt idx="222">
                  <c:v>158.39416889056764</c:v>
                </c:pt>
                <c:pt idx="223">
                  <c:v>164.28923762634929</c:v>
                </c:pt>
                <c:pt idx="224">
                  <c:v>139.98290337000208</c:v>
                </c:pt>
                <c:pt idx="225">
                  <c:v>169.15183669654209</c:v>
                </c:pt>
                <c:pt idx="226">
                  <c:v>207.03348178172894</c:v>
                </c:pt>
                <c:pt idx="227">
                  <c:v>178.23090865910754</c:v>
                </c:pt>
                <c:pt idx="228">
                  <c:v>192.66550069350171</c:v>
                </c:pt>
                <c:pt idx="229">
                  <c:v>192.73877273428545</c:v>
                </c:pt>
                <c:pt idx="230">
                  <c:v>182.84038613386565</c:v>
                </c:pt>
                <c:pt idx="231">
                  <c:v>145.29179577951385</c:v>
                </c:pt>
                <c:pt idx="232">
                  <c:v>181.92781617137746</c:v>
                </c:pt>
                <c:pt idx="233">
                  <c:v>178.77045732306041</c:v>
                </c:pt>
                <c:pt idx="234">
                  <c:v>212.54220702974186</c:v>
                </c:pt>
                <c:pt idx="235">
                  <c:v>195.5564157571506</c:v>
                </c:pt>
                <c:pt idx="236">
                  <c:v>175.16014404080769</c:v>
                </c:pt>
                <c:pt idx="237">
                  <c:v>178.18428099679062</c:v>
                </c:pt>
                <c:pt idx="238">
                  <c:v>125.72149979564207</c:v>
                </c:pt>
                <c:pt idx="239">
                  <c:v>165.28840181885465</c:v>
                </c:pt>
                <c:pt idx="240">
                  <c:v>218.3040538731895</c:v>
                </c:pt>
                <c:pt idx="241">
                  <c:v>211.25661576871826</c:v>
                </c:pt>
                <c:pt idx="242">
                  <c:v>181.95446054984421</c:v>
                </c:pt>
                <c:pt idx="243">
                  <c:v>224.26573355513821</c:v>
                </c:pt>
                <c:pt idx="244">
                  <c:v>210.0442965484784</c:v>
                </c:pt>
                <c:pt idx="245">
                  <c:v>185.37826318282922</c:v>
                </c:pt>
                <c:pt idx="246">
                  <c:v>214.37400804933509</c:v>
                </c:pt>
                <c:pt idx="247">
                  <c:v>215.21996706565622</c:v>
                </c:pt>
                <c:pt idx="248">
                  <c:v>199.67963332488941</c:v>
                </c:pt>
                <c:pt idx="249">
                  <c:v>216.48557504282971</c:v>
                </c:pt>
                <c:pt idx="250">
                  <c:v>237.82106110012768</c:v>
                </c:pt>
                <c:pt idx="251">
                  <c:v>204.995186829018</c:v>
                </c:pt>
                <c:pt idx="252">
                  <c:v>194.71045674082941</c:v>
                </c:pt>
                <c:pt idx="253">
                  <c:v>177.81792079287194</c:v>
                </c:pt>
                <c:pt idx="254">
                  <c:v>109.87475570250696</c:v>
                </c:pt>
                <c:pt idx="255">
                  <c:v>134.65402767664008</c:v>
                </c:pt>
                <c:pt idx="256">
                  <c:v>109.27525718700375</c:v>
                </c:pt>
                <c:pt idx="257">
                  <c:v>112.77233186077251</c:v>
                </c:pt>
                <c:pt idx="258">
                  <c:v>100.92224453765886</c:v>
                </c:pt>
                <c:pt idx="259">
                  <c:v>126.80725821816461</c:v>
                </c:pt>
                <c:pt idx="260">
                  <c:v>156.80216727717576</c:v>
                </c:pt>
                <c:pt idx="261">
                  <c:v>154.99034954143264</c:v>
                </c:pt>
                <c:pt idx="262">
                  <c:v>128.18610480382202</c:v>
                </c:pt>
                <c:pt idx="263">
                  <c:v>196.11594770495367</c:v>
                </c:pt>
                <c:pt idx="264">
                  <c:v>180.96195745195553</c:v>
                </c:pt>
                <c:pt idx="265">
                  <c:v>155.27011551533417</c:v>
                </c:pt>
                <c:pt idx="266">
                  <c:v>142.18106459351384</c:v>
                </c:pt>
                <c:pt idx="267">
                  <c:v>167.18015268999815</c:v>
                </c:pt>
                <c:pt idx="268">
                  <c:v>179.73631604248229</c:v>
                </c:pt>
                <c:pt idx="269">
                  <c:v>178.89035702616101</c:v>
                </c:pt>
                <c:pt idx="270">
                  <c:v>154.89709421679882</c:v>
                </c:pt>
                <c:pt idx="271">
                  <c:v>167.45325756928298</c:v>
                </c:pt>
                <c:pt idx="272">
                  <c:v>151.17354232606218</c:v>
                </c:pt>
                <c:pt idx="273">
                  <c:v>132.30932237156085</c:v>
                </c:pt>
                <c:pt idx="274">
                  <c:v>143.75974401767232</c:v>
                </c:pt>
                <c:pt idx="275">
                  <c:v>141.00871194097425</c:v>
                </c:pt>
                <c:pt idx="276">
                  <c:v>157.47493783346266</c:v>
                </c:pt>
                <c:pt idx="277">
                  <c:v>170.43742795756569</c:v>
                </c:pt>
                <c:pt idx="278">
                  <c:v>173.87455277978412</c:v>
                </c:pt>
                <c:pt idx="279">
                  <c:v>184.47901540957443</c:v>
                </c:pt>
                <c:pt idx="280">
                  <c:v>166.32753257906023</c:v>
                </c:pt>
                <c:pt idx="281">
                  <c:v>178.97695125617818</c:v>
                </c:pt>
                <c:pt idx="282">
                  <c:v>155.38335412381812</c:v>
                </c:pt>
                <c:pt idx="283">
                  <c:v>178.05105910445658</c:v>
                </c:pt>
                <c:pt idx="284">
                  <c:v>139.85634257228469</c:v>
                </c:pt>
                <c:pt idx="285">
                  <c:v>140.64901283167228</c:v>
                </c:pt>
                <c:pt idx="286">
                  <c:v>187.27667514858945</c:v>
                </c:pt>
                <c:pt idx="287">
                  <c:v>180.83539665423822</c:v>
                </c:pt>
                <c:pt idx="288">
                  <c:v>212.44229061049131</c:v>
                </c:pt>
                <c:pt idx="289">
                  <c:v>215.95934856811022</c:v>
                </c:pt>
                <c:pt idx="290">
                  <c:v>198.08763171149749</c:v>
                </c:pt>
                <c:pt idx="291">
                  <c:v>208.4589560297033</c:v>
                </c:pt>
                <c:pt idx="292">
                  <c:v>187.70298520405845</c:v>
                </c:pt>
                <c:pt idx="293">
                  <c:v>167.16016940614801</c:v>
                </c:pt>
                <c:pt idx="294">
                  <c:v>146.95040833907279</c:v>
                </c:pt>
                <c:pt idx="295">
                  <c:v>139.64984863916695</c:v>
                </c:pt>
                <c:pt idx="296">
                  <c:v>154.89709421679885</c:v>
                </c:pt>
                <c:pt idx="297">
                  <c:v>165.38831823810514</c:v>
                </c:pt>
                <c:pt idx="298">
                  <c:v>176.05273071944583</c:v>
                </c:pt>
                <c:pt idx="299">
                  <c:v>185.70465681904764</c:v>
                </c:pt>
                <c:pt idx="300">
                  <c:v>143.57323336840466</c:v>
                </c:pt>
                <c:pt idx="301">
                  <c:v>150.56738271594224</c:v>
                </c:pt>
                <c:pt idx="302">
                  <c:v>140.70230158860588</c:v>
                </c:pt>
                <c:pt idx="303">
                  <c:v>163.14352935227652</c:v>
                </c:pt>
                <c:pt idx="304">
                  <c:v>156.92206698027638</c:v>
                </c:pt>
                <c:pt idx="305">
                  <c:v>189.24169806051671</c:v>
                </c:pt>
                <c:pt idx="306">
                  <c:v>163.2967345284606</c:v>
                </c:pt>
                <c:pt idx="307">
                  <c:v>154.97036625758255</c:v>
                </c:pt>
                <c:pt idx="308">
                  <c:v>150.96704839294441</c:v>
                </c:pt>
                <c:pt idx="309">
                  <c:v>197.11511189745897</c:v>
                </c:pt>
                <c:pt idx="310">
                  <c:v>169.76465740127873</c:v>
                </c:pt>
                <c:pt idx="311">
                  <c:v>190.2342011584054</c:v>
                </c:pt>
                <c:pt idx="312">
                  <c:v>198.71377460546756</c:v>
                </c:pt>
                <c:pt idx="313">
                  <c:v>194.99022271473089</c:v>
                </c:pt>
                <c:pt idx="314">
                  <c:v>158.56735735060187</c:v>
                </c:pt>
                <c:pt idx="315">
                  <c:v>166.90038671609668</c:v>
                </c:pt>
                <c:pt idx="316">
                  <c:v>184.48567650419113</c:v>
                </c:pt>
                <c:pt idx="317">
                  <c:v>171.84958001630662</c:v>
                </c:pt>
                <c:pt idx="318">
                  <c:v>151.07362590681166</c:v>
                </c:pt>
                <c:pt idx="319">
                  <c:v>149.74806807808787</c:v>
                </c:pt>
                <c:pt idx="320">
                  <c:v>126.07453781032731</c:v>
                </c:pt>
                <c:pt idx="321">
                  <c:v>126.96046339434874</c:v>
                </c:pt>
                <c:pt idx="322">
                  <c:v>105.57834967473387</c:v>
                </c:pt>
                <c:pt idx="323">
                  <c:v>134.05452916113686</c:v>
                </c:pt>
                <c:pt idx="324">
                  <c:v>159.28009447458905</c:v>
                </c:pt>
                <c:pt idx="325">
                  <c:v>148.19603303239614</c:v>
                </c:pt>
                <c:pt idx="326">
                  <c:v>153.82465798350975</c:v>
                </c:pt>
                <c:pt idx="327">
                  <c:v>152.77220503407077</c:v>
                </c:pt>
                <c:pt idx="328">
                  <c:v>124.43590853461852</c:v>
                </c:pt>
                <c:pt idx="329">
                  <c:v>124.58911371080269</c:v>
                </c:pt>
                <c:pt idx="330">
                  <c:v>120.39262410228012</c:v>
                </c:pt>
                <c:pt idx="331">
                  <c:v>127.9463053976207</c:v>
                </c:pt>
                <c:pt idx="332">
                  <c:v>132.97543183323108</c:v>
                </c:pt>
                <c:pt idx="333">
                  <c:v>128.57910938620742</c:v>
                </c:pt>
                <c:pt idx="334">
                  <c:v>136.21272381694843</c:v>
                </c:pt>
                <c:pt idx="335">
                  <c:v>135.35344261139383</c:v>
                </c:pt>
                <c:pt idx="336">
                  <c:v>123.64323827523093</c:v>
                </c:pt>
                <c:pt idx="337">
                  <c:v>138.21771329657585</c:v>
                </c:pt>
                <c:pt idx="338">
                  <c:v>116.15616792605738</c:v>
                </c:pt>
                <c:pt idx="339">
                  <c:v>109.72155052632282</c:v>
                </c:pt>
                <c:pt idx="340">
                  <c:v>85.421877364592262</c:v>
                </c:pt>
                <c:pt idx="341">
                  <c:v>95.160397694211241</c:v>
                </c:pt>
                <c:pt idx="342">
                  <c:v>97.345236728489652</c:v>
                </c:pt>
                <c:pt idx="343">
                  <c:v>84.602562726737858</c:v>
                </c:pt>
                <c:pt idx="344">
                  <c:v>97.804852257042128</c:v>
                </c:pt>
                <c:pt idx="345">
                  <c:v>107.19699566659256</c:v>
                </c:pt>
                <c:pt idx="346">
                  <c:v>105.58501076935057</c:v>
                </c:pt>
                <c:pt idx="347">
                  <c:v>101.92140873016425</c:v>
                </c:pt>
                <c:pt idx="348">
                  <c:v>99.403514965050704</c:v>
                </c:pt>
                <c:pt idx="349">
                  <c:v>91.789883818159808</c:v>
                </c:pt>
                <c:pt idx="350">
                  <c:v>94.740748733358942</c:v>
                </c:pt>
                <c:pt idx="351">
                  <c:v>93.948078473971393</c:v>
                </c:pt>
                <c:pt idx="352">
                  <c:v>105.27860041698226</c:v>
                </c:pt>
                <c:pt idx="353">
                  <c:v>108.54253677916647</c:v>
                </c:pt>
                <c:pt idx="354">
                  <c:v>111.18033024738062</c:v>
                </c:pt>
                <c:pt idx="355">
                  <c:v>106.06460958175316</c:v>
                </c:pt>
                <c:pt idx="356">
                  <c:v>106.1978314740872</c:v>
                </c:pt>
                <c:pt idx="357">
                  <c:v>105.47843325548332</c:v>
                </c:pt>
                <c:pt idx="358">
                  <c:v>112.03295035831859</c:v>
                </c:pt>
                <c:pt idx="359">
                  <c:v>120.17946907454565</c:v>
                </c:pt>
                <c:pt idx="360">
                  <c:v>121.50502690326944</c:v>
                </c:pt>
                <c:pt idx="361">
                  <c:v>118.72068935348781</c:v>
                </c:pt>
                <c:pt idx="362">
                  <c:v>115.26358124741925</c:v>
                </c:pt>
                <c:pt idx="363">
                  <c:v>115.24359796356913</c:v>
                </c:pt>
                <c:pt idx="364">
                  <c:v>106.1978314740872</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U$2</c:f>
              <c:strCache>
                <c:ptCount val="1"/>
                <c:pt idx="0">
                  <c:v>Petroleum</c:v>
                </c:pt>
              </c:strCache>
            </c:strRef>
          </c:tx>
          <c:spPr>
            <a:ln w="28575" cap="rnd">
              <a:solidFill>
                <a:srgbClr val="7D6D9B"/>
              </a:solidFill>
              <a:round/>
            </a:ln>
            <a:effectLst/>
          </c:spPr>
          <c:marker>
            <c:symbol val="none"/>
          </c:marker>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T$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S$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0176"/>
        <c:axId val="514198000"/>
      </c:lineChart>
      <c:catAx>
        <c:axId val="514200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8000"/>
        <c:crosses val="autoZero"/>
        <c:auto val="0"/>
        <c:lblAlgn val="ctr"/>
        <c:lblOffset val="100"/>
        <c:tickLblSkip val="48"/>
        <c:tickMarkSkip val="48"/>
        <c:noMultiLvlLbl val="0"/>
      </c:catAx>
      <c:valAx>
        <c:axId val="51419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57</c:f>
          <c:strCache>
            <c:ptCount val="1"/>
            <c:pt idx="0">
              <c:v>Daily CO2 emissions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S$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T$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U$2</c:f>
              <c:strCache>
                <c:ptCount val="1"/>
                <c:pt idx="0">
                  <c:v>Petroleum</c:v>
                </c:pt>
              </c:strCache>
            </c:strRef>
          </c:tx>
          <c:spPr>
            <a:solidFill>
              <a:srgbClr val="7D6D9B"/>
            </a:solidFill>
            <a:ln>
              <a:noFill/>
            </a:ln>
            <a:effectLst/>
          </c:spPr>
          <c:invertIfNegative val="0"/>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V$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36.17275724924826</c:v>
                </c:pt>
                <c:pt idx="1">
                  <c:v>154.73056685138124</c:v>
                </c:pt>
                <c:pt idx="2">
                  <c:v>135.88633018073006</c:v>
                </c:pt>
                <c:pt idx="3">
                  <c:v>127.47336767983482</c:v>
                </c:pt>
                <c:pt idx="4">
                  <c:v>117.69488078251563</c:v>
                </c:pt>
                <c:pt idx="5">
                  <c:v>102.98052277421993</c:v>
                </c:pt>
                <c:pt idx="6">
                  <c:v>87.173745248785011</c:v>
                </c:pt>
                <c:pt idx="7">
                  <c:v>113.03877564544061</c:v>
                </c:pt>
                <c:pt idx="8">
                  <c:v>107.33687865354332</c:v>
                </c:pt>
                <c:pt idx="9">
                  <c:v>116.10954026374046</c:v>
                </c:pt>
                <c:pt idx="10">
                  <c:v>123.5233385721303</c:v>
                </c:pt>
                <c:pt idx="11">
                  <c:v>144.27930939777508</c:v>
                </c:pt>
                <c:pt idx="12">
                  <c:v>132.06952296535951</c:v>
                </c:pt>
                <c:pt idx="13">
                  <c:v>119.09371065202316</c:v>
                </c:pt>
                <c:pt idx="14">
                  <c:v>144.53243099320986</c:v>
                </c:pt>
                <c:pt idx="15">
                  <c:v>136.79223904860154</c:v>
                </c:pt>
                <c:pt idx="16">
                  <c:v>117.40845371399742</c:v>
                </c:pt>
                <c:pt idx="17">
                  <c:v>145.20520154949673</c:v>
                </c:pt>
                <c:pt idx="18">
                  <c:v>179.9827765433003</c:v>
                </c:pt>
                <c:pt idx="19">
                  <c:v>170.18430636213097</c:v>
                </c:pt>
                <c:pt idx="20">
                  <c:v>117.2885540108968</c:v>
                </c:pt>
                <c:pt idx="21">
                  <c:v>131.2368861382717</c:v>
                </c:pt>
                <c:pt idx="22">
                  <c:v>139.88964804536818</c:v>
                </c:pt>
                <c:pt idx="23">
                  <c:v>209.90441356152763</c:v>
                </c:pt>
                <c:pt idx="24">
                  <c:v>233.88435418165653</c:v>
                </c:pt>
                <c:pt idx="25">
                  <c:v>229.92766397933525</c:v>
                </c:pt>
                <c:pt idx="26">
                  <c:v>237.62122826162658</c:v>
                </c:pt>
                <c:pt idx="27">
                  <c:v>239.95261137747249</c:v>
                </c:pt>
                <c:pt idx="28">
                  <c:v>234.59043021102701</c:v>
                </c:pt>
                <c:pt idx="29">
                  <c:v>220.75533669213596</c:v>
                </c:pt>
                <c:pt idx="30">
                  <c:v>206.12757291385748</c:v>
                </c:pt>
                <c:pt idx="31">
                  <c:v>200.37904825964316</c:v>
                </c:pt>
                <c:pt idx="32">
                  <c:v>205.62132972298801</c:v>
                </c:pt>
                <c:pt idx="33">
                  <c:v>238.4671872779478</c:v>
                </c:pt>
                <c:pt idx="34">
                  <c:v>241.92429538401632</c:v>
                </c:pt>
                <c:pt idx="35">
                  <c:v>248.60537328456894</c:v>
                </c:pt>
                <c:pt idx="36">
                  <c:v>224.3523277851553</c:v>
                </c:pt>
                <c:pt idx="37">
                  <c:v>228.6753781913952</c:v>
                </c:pt>
                <c:pt idx="38">
                  <c:v>221.89438387159208</c:v>
                </c:pt>
                <c:pt idx="39">
                  <c:v>243.30980306429049</c:v>
                </c:pt>
                <c:pt idx="40">
                  <c:v>226.88354373950227</c:v>
                </c:pt>
                <c:pt idx="41">
                  <c:v>231.70617624199488</c:v>
                </c:pt>
                <c:pt idx="42">
                  <c:v>181.68801676517614</c:v>
                </c:pt>
                <c:pt idx="43">
                  <c:v>216.51221942129661</c:v>
                </c:pt>
                <c:pt idx="44">
                  <c:v>245.33477582776803</c:v>
                </c:pt>
                <c:pt idx="45">
                  <c:v>244.92178796153252</c:v>
                </c:pt>
                <c:pt idx="46">
                  <c:v>239.57292898432041</c:v>
                </c:pt>
                <c:pt idx="47">
                  <c:v>231.07337225340808</c:v>
                </c:pt>
                <c:pt idx="48">
                  <c:v>236.43555341985351</c:v>
                </c:pt>
                <c:pt idx="49">
                  <c:v>212.99516146367762</c:v>
                </c:pt>
                <c:pt idx="50">
                  <c:v>201.44482339831558</c:v>
                </c:pt>
                <c:pt idx="51">
                  <c:v>218.47724233322376</c:v>
                </c:pt>
                <c:pt idx="52">
                  <c:v>213.94103689924938</c:v>
                </c:pt>
                <c:pt idx="53">
                  <c:v>213.72788187151485</c:v>
                </c:pt>
                <c:pt idx="54">
                  <c:v>210.90357775403311</c:v>
                </c:pt>
                <c:pt idx="55">
                  <c:v>190.70047778157448</c:v>
                </c:pt>
                <c:pt idx="56">
                  <c:v>202.64382042932203</c:v>
                </c:pt>
                <c:pt idx="57">
                  <c:v>178.5239968222424</c:v>
                </c:pt>
                <c:pt idx="58">
                  <c:v>194.93693395779729</c:v>
                </c:pt>
                <c:pt idx="59">
                  <c:v>213.1683499237119</c:v>
                </c:pt>
                <c:pt idx="60">
                  <c:v>212.9019061390438</c:v>
                </c:pt>
                <c:pt idx="61">
                  <c:v>204.98186463978453</c:v>
                </c:pt>
                <c:pt idx="62">
                  <c:v>199.54641143255535</c:v>
                </c:pt>
                <c:pt idx="63">
                  <c:v>200.41901482734337</c:v>
                </c:pt>
                <c:pt idx="64">
                  <c:v>209.20499862677394</c:v>
                </c:pt>
                <c:pt idx="65">
                  <c:v>209.51807007375893</c:v>
                </c:pt>
                <c:pt idx="66">
                  <c:v>199.65965004103933</c:v>
                </c:pt>
                <c:pt idx="67">
                  <c:v>213.10173897754487</c:v>
                </c:pt>
                <c:pt idx="68">
                  <c:v>213.52138793839708</c:v>
                </c:pt>
                <c:pt idx="69">
                  <c:v>215.51305522879116</c:v>
                </c:pt>
                <c:pt idx="70">
                  <c:v>219.93602205428161</c:v>
                </c:pt>
                <c:pt idx="71">
                  <c:v>217.99764352082116</c:v>
                </c:pt>
                <c:pt idx="72">
                  <c:v>203.67629009491091</c:v>
                </c:pt>
                <c:pt idx="73">
                  <c:v>211.35653218796878</c:v>
                </c:pt>
                <c:pt idx="74">
                  <c:v>204.49560473276534</c:v>
                </c:pt>
                <c:pt idx="75">
                  <c:v>208.3590396104527</c:v>
                </c:pt>
                <c:pt idx="76">
                  <c:v>208.75204419283816</c:v>
                </c:pt>
                <c:pt idx="77">
                  <c:v>172.00944628710738</c:v>
                </c:pt>
                <c:pt idx="78">
                  <c:v>215.7728379188425</c:v>
                </c:pt>
                <c:pt idx="79">
                  <c:v>230.18744666938665</c:v>
                </c:pt>
                <c:pt idx="80">
                  <c:v>222.45391581939512</c:v>
                </c:pt>
                <c:pt idx="81">
                  <c:v>224.30570012283837</c:v>
                </c:pt>
                <c:pt idx="82">
                  <c:v>214.42729680626866</c:v>
                </c:pt>
                <c:pt idx="83">
                  <c:v>210.73705038861547</c:v>
                </c:pt>
                <c:pt idx="84">
                  <c:v>215.43312209339069</c:v>
                </c:pt>
                <c:pt idx="85">
                  <c:v>223.56631862038446</c:v>
                </c:pt>
                <c:pt idx="86">
                  <c:v>212.99516146367759</c:v>
                </c:pt>
                <c:pt idx="87">
                  <c:v>198.8536575924183</c:v>
                </c:pt>
                <c:pt idx="88">
                  <c:v>206.25413371157475</c:v>
                </c:pt>
                <c:pt idx="89">
                  <c:v>192.37241253036683</c:v>
                </c:pt>
                <c:pt idx="90">
                  <c:v>182.58060344381423</c:v>
                </c:pt>
                <c:pt idx="91">
                  <c:v>179.32998927086345</c:v>
                </c:pt>
                <c:pt idx="92">
                  <c:v>205.04847558595159</c:v>
                </c:pt>
                <c:pt idx="93">
                  <c:v>232.39226898751517</c:v>
                </c:pt>
                <c:pt idx="94">
                  <c:v>228.68870038062863</c:v>
                </c:pt>
                <c:pt idx="95">
                  <c:v>217.03178480139931</c:v>
                </c:pt>
                <c:pt idx="96">
                  <c:v>210.57718411781465</c:v>
                </c:pt>
                <c:pt idx="97">
                  <c:v>225.50469715384486</c:v>
                </c:pt>
                <c:pt idx="98">
                  <c:v>223.89937335121948</c:v>
                </c:pt>
                <c:pt idx="99">
                  <c:v>228.04923529742513</c:v>
                </c:pt>
                <c:pt idx="100">
                  <c:v>240.46551566295852</c:v>
                </c:pt>
                <c:pt idx="101">
                  <c:v>234.20408672325826</c:v>
                </c:pt>
                <c:pt idx="102">
                  <c:v>234.03755935784071</c:v>
                </c:pt>
                <c:pt idx="103">
                  <c:v>230.68702876563933</c:v>
                </c:pt>
                <c:pt idx="104">
                  <c:v>228.50218973136094</c:v>
                </c:pt>
                <c:pt idx="105">
                  <c:v>231.29984947037596</c:v>
                </c:pt>
                <c:pt idx="106">
                  <c:v>220.44226524515094</c:v>
                </c:pt>
                <c:pt idx="107">
                  <c:v>212.12921916350632</c:v>
                </c:pt>
                <c:pt idx="108">
                  <c:v>214.20748068391742</c:v>
                </c:pt>
                <c:pt idx="109">
                  <c:v>198.24083688768175</c:v>
                </c:pt>
                <c:pt idx="110">
                  <c:v>221.22827440992177</c:v>
                </c:pt>
                <c:pt idx="111">
                  <c:v>206.05430087307366</c:v>
                </c:pt>
                <c:pt idx="112">
                  <c:v>179.78960479941588</c:v>
                </c:pt>
                <c:pt idx="113">
                  <c:v>217.3914839107012</c:v>
                </c:pt>
                <c:pt idx="114">
                  <c:v>223.19995841646579</c:v>
                </c:pt>
                <c:pt idx="115">
                  <c:v>216.5521859889968</c:v>
                </c:pt>
                <c:pt idx="116">
                  <c:v>208.07261254193449</c:v>
                </c:pt>
                <c:pt idx="117">
                  <c:v>203.80285089262824</c:v>
                </c:pt>
                <c:pt idx="118">
                  <c:v>193.67798707524048</c:v>
                </c:pt>
                <c:pt idx="119">
                  <c:v>206.28743918465824</c:v>
                </c:pt>
                <c:pt idx="120">
                  <c:v>228.16913500052578</c:v>
                </c:pt>
                <c:pt idx="121">
                  <c:v>231.29984947037602</c:v>
                </c:pt>
                <c:pt idx="122">
                  <c:v>237.56793950469299</c:v>
                </c:pt>
                <c:pt idx="123">
                  <c:v>240.16576640520697</c:v>
                </c:pt>
                <c:pt idx="124">
                  <c:v>239.47967365968663</c:v>
                </c:pt>
                <c:pt idx="125">
                  <c:v>229.35480984229886</c:v>
                </c:pt>
                <c:pt idx="126">
                  <c:v>172.11602380097469</c:v>
                </c:pt>
                <c:pt idx="127">
                  <c:v>180.51566411263647</c:v>
                </c:pt>
                <c:pt idx="128">
                  <c:v>216.24577563662839</c:v>
                </c:pt>
                <c:pt idx="129">
                  <c:v>229.69452566775067</c:v>
                </c:pt>
                <c:pt idx="130">
                  <c:v>246.86682758960964</c:v>
                </c:pt>
                <c:pt idx="131">
                  <c:v>221.76782307387472</c:v>
                </c:pt>
                <c:pt idx="132">
                  <c:v>200.27913184039269</c:v>
                </c:pt>
                <c:pt idx="133">
                  <c:v>197.71461041296217</c:v>
                </c:pt>
                <c:pt idx="134">
                  <c:v>193.31828796593859</c:v>
                </c:pt>
                <c:pt idx="135">
                  <c:v>177.87787064442233</c:v>
                </c:pt>
                <c:pt idx="136">
                  <c:v>170.19096745674764</c:v>
                </c:pt>
                <c:pt idx="137">
                  <c:v>158.78051237833634</c:v>
                </c:pt>
                <c:pt idx="138">
                  <c:v>140.51579093933825</c:v>
                </c:pt>
                <c:pt idx="139">
                  <c:v>138.15776344502558</c:v>
                </c:pt>
                <c:pt idx="140">
                  <c:v>100.31608492753892</c:v>
                </c:pt>
                <c:pt idx="141">
                  <c:v>142.54076370281578</c:v>
                </c:pt>
                <c:pt idx="142">
                  <c:v>184.88534218119329</c:v>
                </c:pt>
                <c:pt idx="143">
                  <c:v>161.15852315649914</c:v>
                </c:pt>
                <c:pt idx="144">
                  <c:v>161.69807182045204</c:v>
                </c:pt>
                <c:pt idx="145">
                  <c:v>217.20497326143357</c:v>
                </c:pt>
                <c:pt idx="146">
                  <c:v>149.23516379260178</c:v>
                </c:pt>
                <c:pt idx="147">
                  <c:v>115.45009189668691</c:v>
                </c:pt>
                <c:pt idx="148">
                  <c:v>154.29759570129565</c:v>
                </c:pt>
                <c:pt idx="149">
                  <c:v>155.63647571925287</c:v>
                </c:pt>
                <c:pt idx="150">
                  <c:v>130.57077667660147</c:v>
                </c:pt>
                <c:pt idx="151">
                  <c:v>119.02709970585614</c:v>
                </c:pt>
                <c:pt idx="152">
                  <c:v>124.3026866422845</c:v>
                </c:pt>
                <c:pt idx="153">
                  <c:v>116.81561629311092</c:v>
                </c:pt>
                <c:pt idx="154">
                  <c:v>126.78727493431448</c:v>
                </c:pt>
                <c:pt idx="155">
                  <c:v>132.66236038624606</c:v>
                </c:pt>
                <c:pt idx="156">
                  <c:v>127.1203296651496</c:v>
                </c:pt>
                <c:pt idx="157">
                  <c:v>111.66659015439993</c:v>
                </c:pt>
                <c:pt idx="158">
                  <c:v>89.611705878498086</c:v>
                </c:pt>
                <c:pt idx="159">
                  <c:v>99.370209491967202</c:v>
                </c:pt>
                <c:pt idx="160">
                  <c:v>134.45419483813902</c:v>
                </c:pt>
                <c:pt idx="161">
                  <c:v>125.38844506480696</c:v>
                </c:pt>
                <c:pt idx="162">
                  <c:v>148.02950566697857</c:v>
                </c:pt>
                <c:pt idx="163">
                  <c:v>163.00364636532566</c:v>
                </c:pt>
                <c:pt idx="164">
                  <c:v>152.00617915314996</c:v>
                </c:pt>
                <c:pt idx="165">
                  <c:v>132.34262784464434</c:v>
                </c:pt>
                <c:pt idx="166">
                  <c:v>153.47828106344119</c:v>
                </c:pt>
                <c:pt idx="167">
                  <c:v>107.80981637132922</c:v>
                </c:pt>
                <c:pt idx="168">
                  <c:v>127.77311693758642</c:v>
                </c:pt>
                <c:pt idx="169">
                  <c:v>102.91391182805289</c:v>
                </c:pt>
                <c:pt idx="170">
                  <c:v>120.35931862919662</c:v>
                </c:pt>
                <c:pt idx="171">
                  <c:v>125.93465482337658</c:v>
                </c:pt>
                <c:pt idx="172">
                  <c:v>122.52417437962494</c:v>
                </c:pt>
                <c:pt idx="173">
                  <c:v>117.98130785103386</c:v>
                </c:pt>
                <c:pt idx="174">
                  <c:v>102.78735103033556</c:v>
                </c:pt>
                <c:pt idx="175">
                  <c:v>101.5483874316289</c:v>
                </c:pt>
                <c:pt idx="176">
                  <c:v>82.124635529324536</c:v>
                </c:pt>
                <c:pt idx="177">
                  <c:v>96.898943389170569</c:v>
                </c:pt>
                <c:pt idx="178">
                  <c:v>77.628396663050395</c:v>
                </c:pt>
                <c:pt idx="179">
                  <c:v>137.1252937794367</c:v>
                </c:pt>
                <c:pt idx="180">
                  <c:v>134.28766747272147</c:v>
                </c:pt>
                <c:pt idx="181">
                  <c:v>90.257832056318207</c:v>
                </c:pt>
                <c:pt idx="182">
                  <c:v>83.883164508133987</c:v>
                </c:pt>
                <c:pt idx="183">
                  <c:v>116.36266185917513</c:v>
                </c:pt>
                <c:pt idx="184">
                  <c:v>125.03540705012175</c:v>
                </c:pt>
                <c:pt idx="185">
                  <c:v>119.58663165365913</c:v>
                </c:pt>
                <c:pt idx="186">
                  <c:v>124.88220187393757</c:v>
                </c:pt>
                <c:pt idx="187">
                  <c:v>138.98373917749666</c:v>
                </c:pt>
                <c:pt idx="188">
                  <c:v>122.27771387880691</c:v>
                </c:pt>
                <c:pt idx="189">
                  <c:v>92.089633075911394</c:v>
                </c:pt>
                <c:pt idx="190">
                  <c:v>79.533469723427288</c:v>
                </c:pt>
                <c:pt idx="191">
                  <c:v>80.912316309084687</c:v>
                </c:pt>
                <c:pt idx="192">
                  <c:v>77.861534974634964</c:v>
                </c:pt>
                <c:pt idx="193">
                  <c:v>99.270293072716655</c:v>
                </c:pt>
                <c:pt idx="194">
                  <c:v>133.10199263094844</c:v>
                </c:pt>
                <c:pt idx="195">
                  <c:v>136.77891685936817</c:v>
                </c:pt>
                <c:pt idx="196">
                  <c:v>116.64908892769334</c:v>
                </c:pt>
                <c:pt idx="197">
                  <c:v>135.26684838137672</c:v>
                </c:pt>
                <c:pt idx="198">
                  <c:v>162.95701870300877</c:v>
                </c:pt>
                <c:pt idx="199">
                  <c:v>168.6256102218226</c:v>
                </c:pt>
                <c:pt idx="200">
                  <c:v>172.78213326264489</c:v>
                </c:pt>
                <c:pt idx="201">
                  <c:v>153.83798017274313</c:v>
                </c:pt>
                <c:pt idx="202">
                  <c:v>138.55742912202768</c:v>
                </c:pt>
                <c:pt idx="203">
                  <c:v>121.6116044171367</c:v>
                </c:pt>
                <c:pt idx="204">
                  <c:v>156.04946358548838</c:v>
                </c:pt>
                <c:pt idx="205">
                  <c:v>165.38165714348847</c:v>
                </c:pt>
                <c:pt idx="206">
                  <c:v>140.6956404939892</c:v>
                </c:pt>
                <c:pt idx="207">
                  <c:v>155.3300653668845</c:v>
                </c:pt>
                <c:pt idx="208">
                  <c:v>161.25177848113296</c:v>
                </c:pt>
                <c:pt idx="209">
                  <c:v>158.68725705370252</c:v>
                </c:pt>
                <c:pt idx="210">
                  <c:v>169.21178654809239</c:v>
                </c:pt>
                <c:pt idx="211">
                  <c:v>164.04277712553136</c:v>
                </c:pt>
                <c:pt idx="212">
                  <c:v>170.77714378301744</c:v>
                </c:pt>
                <c:pt idx="213">
                  <c:v>185.82455652214833</c:v>
                </c:pt>
                <c:pt idx="214">
                  <c:v>177.97112596905609</c:v>
                </c:pt>
                <c:pt idx="215">
                  <c:v>178.60392995764289</c:v>
                </c:pt>
                <c:pt idx="216">
                  <c:v>169.47823033276052</c:v>
                </c:pt>
                <c:pt idx="217">
                  <c:v>164.54902031640074</c:v>
                </c:pt>
                <c:pt idx="218">
                  <c:v>181.24172342585706</c:v>
                </c:pt>
                <c:pt idx="219">
                  <c:v>169.87789600976265</c:v>
                </c:pt>
                <c:pt idx="220">
                  <c:v>170.56398875528299</c:v>
                </c:pt>
                <c:pt idx="221">
                  <c:v>185.91781184678217</c:v>
                </c:pt>
                <c:pt idx="222">
                  <c:v>158.39416889056764</c:v>
                </c:pt>
                <c:pt idx="223">
                  <c:v>164.28923762634929</c:v>
                </c:pt>
                <c:pt idx="224">
                  <c:v>139.98290337000208</c:v>
                </c:pt>
                <c:pt idx="225">
                  <c:v>169.15183669654209</c:v>
                </c:pt>
                <c:pt idx="226">
                  <c:v>207.03348178172894</c:v>
                </c:pt>
                <c:pt idx="227">
                  <c:v>178.23090865910754</c:v>
                </c:pt>
                <c:pt idx="228">
                  <c:v>192.66550069350171</c:v>
                </c:pt>
                <c:pt idx="229">
                  <c:v>192.73877273428545</c:v>
                </c:pt>
                <c:pt idx="230">
                  <c:v>182.84038613386565</c:v>
                </c:pt>
                <c:pt idx="231">
                  <c:v>145.29179577951385</c:v>
                </c:pt>
                <c:pt idx="232">
                  <c:v>181.92781617137746</c:v>
                </c:pt>
                <c:pt idx="233">
                  <c:v>178.77045732306041</c:v>
                </c:pt>
                <c:pt idx="234">
                  <c:v>212.54220702974186</c:v>
                </c:pt>
                <c:pt idx="235">
                  <c:v>195.5564157571506</c:v>
                </c:pt>
                <c:pt idx="236">
                  <c:v>175.16014404080769</c:v>
                </c:pt>
                <c:pt idx="237">
                  <c:v>178.18428099679062</c:v>
                </c:pt>
                <c:pt idx="238">
                  <c:v>125.72149979564207</c:v>
                </c:pt>
                <c:pt idx="239">
                  <c:v>165.28840181885465</c:v>
                </c:pt>
                <c:pt idx="240">
                  <c:v>218.3040538731895</c:v>
                </c:pt>
                <c:pt idx="241">
                  <c:v>211.25661576871826</c:v>
                </c:pt>
                <c:pt idx="242">
                  <c:v>181.95446054984421</c:v>
                </c:pt>
                <c:pt idx="243">
                  <c:v>224.26573355513821</c:v>
                </c:pt>
                <c:pt idx="244">
                  <c:v>210.0442965484784</c:v>
                </c:pt>
                <c:pt idx="245">
                  <c:v>185.37826318282922</c:v>
                </c:pt>
                <c:pt idx="246">
                  <c:v>214.37400804933509</c:v>
                </c:pt>
                <c:pt idx="247">
                  <c:v>215.21996706565622</c:v>
                </c:pt>
                <c:pt idx="248">
                  <c:v>199.67963332488941</c:v>
                </c:pt>
                <c:pt idx="249">
                  <c:v>216.48557504282971</c:v>
                </c:pt>
                <c:pt idx="250">
                  <c:v>237.82106110012768</c:v>
                </c:pt>
                <c:pt idx="251">
                  <c:v>204.995186829018</c:v>
                </c:pt>
                <c:pt idx="252">
                  <c:v>194.71045674082941</c:v>
                </c:pt>
                <c:pt idx="253">
                  <c:v>177.81792079287194</c:v>
                </c:pt>
                <c:pt idx="254">
                  <c:v>109.87475570250696</c:v>
                </c:pt>
                <c:pt idx="255">
                  <c:v>134.65402767664008</c:v>
                </c:pt>
                <c:pt idx="256">
                  <c:v>109.27525718700375</c:v>
                </c:pt>
                <c:pt idx="257">
                  <c:v>112.77233186077251</c:v>
                </c:pt>
                <c:pt idx="258">
                  <c:v>100.92224453765886</c:v>
                </c:pt>
                <c:pt idx="259">
                  <c:v>126.80725821816461</c:v>
                </c:pt>
                <c:pt idx="260">
                  <c:v>156.80216727717576</c:v>
                </c:pt>
                <c:pt idx="261">
                  <c:v>154.99034954143264</c:v>
                </c:pt>
                <c:pt idx="262">
                  <c:v>128.18610480382202</c:v>
                </c:pt>
                <c:pt idx="263">
                  <c:v>196.11594770495367</c:v>
                </c:pt>
                <c:pt idx="264">
                  <c:v>180.96195745195553</c:v>
                </c:pt>
                <c:pt idx="265">
                  <c:v>155.27011551533417</c:v>
                </c:pt>
                <c:pt idx="266">
                  <c:v>142.18106459351384</c:v>
                </c:pt>
                <c:pt idx="267">
                  <c:v>167.18015268999815</c:v>
                </c:pt>
                <c:pt idx="268">
                  <c:v>179.73631604248229</c:v>
                </c:pt>
                <c:pt idx="269">
                  <c:v>178.89035702616101</c:v>
                </c:pt>
                <c:pt idx="270">
                  <c:v>154.89709421679882</c:v>
                </c:pt>
                <c:pt idx="271">
                  <c:v>167.45325756928298</c:v>
                </c:pt>
                <c:pt idx="272">
                  <c:v>151.17354232606218</c:v>
                </c:pt>
                <c:pt idx="273">
                  <c:v>132.30932237156085</c:v>
                </c:pt>
                <c:pt idx="274">
                  <c:v>143.75974401767232</c:v>
                </c:pt>
                <c:pt idx="275">
                  <c:v>141.00871194097425</c:v>
                </c:pt>
                <c:pt idx="276">
                  <c:v>157.47493783346266</c:v>
                </c:pt>
                <c:pt idx="277">
                  <c:v>170.43742795756569</c:v>
                </c:pt>
                <c:pt idx="278">
                  <c:v>173.87455277978412</c:v>
                </c:pt>
                <c:pt idx="279">
                  <c:v>184.47901540957443</c:v>
                </c:pt>
                <c:pt idx="280">
                  <c:v>166.32753257906023</c:v>
                </c:pt>
                <c:pt idx="281">
                  <c:v>178.97695125617818</c:v>
                </c:pt>
                <c:pt idx="282">
                  <c:v>155.38335412381812</c:v>
                </c:pt>
                <c:pt idx="283">
                  <c:v>178.05105910445658</c:v>
                </c:pt>
                <c:pt idx="284">
                  <c:v>139.85634257228469</c:v>
                </c:pt>
                <c:pt idx="285">
                  <c:v>140.64901283167228</c:v>
                </c:pt>
                <c:pt idx="286">
                  <c:v>187.27667514858945</c:v>
                </c:pt>
                <c:pt idx="287">
                  <c:v>180.83539665423822</c:v>
                </c:pt>
                <c:pt idx="288">
                  <c:v>212.44229061049131</c:v>
                </c:pt>
                <c:pt idx="289">
                  <c:v>215.95934856811022</c:v>
                </c:pt>
                <c:pt idx="290">
                  <c:v>198.08763171149749</c:v>
                </c:pt>
                <c:pt idx="291">
                  <c:v>208.4589560297033</c:v>
                </c:pt>
                <c:pt idx="292">
                  <c:v>187.70298520405845</c:v>
                </c:pt>
                <c:pt idx="293">
                  <c:v>167.16016940614801</c:v>
                </c:pt>
                <c:pt idx="294">
                  <c:v>146.95040833907279</c:v>
                </c:pt>
                <c:pt idx="295">
                  <c:v>139.64984863916695</c:v>
                </c:pt>
                <c:pt idx="296">
                  <c:v>154.89709421679885</c:v>
                </c:pt>
                <c:pt idx="297">
                  <c:v>165.38831823810514</c:v>
                </c:pt>
                <c:pt idx="298">
                  <c:v>176.05273071944583</c:v>
                </c:pt>
                <c:pt idx="299">
                  <c:v>185.70465681904764</c:v>
                </c:pt>
                <c:pt idx="300">
                  <c:v>143.57323336840466</c:v>
                </c:pt>
                <c:pt idx="301">
                  <c:v>150.56738271594224</c:v>
                </c:pt>
                <c:pt idx="302">
                  <c:v>140.70230158860588</c:v>
                </c:pt>
                <c:pt idx="303">
                  <c:v>163.14352935227652</c:v>
                </c:pt>
                <c:pt idx="304">
                  <c:v>156.92206698027638</c:v>
                </c:pt>
                <c:pt idx="305">
                  <c:v>189.24169806051671</c:v>
                </c:pt>
                <c:pt idx="306">
                  <c:v>163.2967345284606</c:v>
                </c:pt>
                <c:pt idx="307">
                  <c:v>154.97036625758255</c:v>
                </c:pt>
                <c:pt idx="308">
                  <c:v>150.96704839294441</c:v>
                </c:pt>
                <c:pt idx="309">
                  <c:v>197.11511189745897</c:v>
                </c:pt>
                <c:pt idx="310">
                  <c:v>169.76465740127873</c:v>
                </c:pt>
                <c:pt idx="311">
                  <c:v>190.2342011584054</c:v>
                </c:pt>
                <c:pt idx="312">
                  <c:v>198.71377460546756</c:v>
                </c:pt>
                <c:pt idx="313">
                  <c:v>194.99022271473089</c:v>
                </c:pt>
                <c:pt idx="314">
                  <c:v>158.56735735060187</c:v>
                </c:pt>
                <c:pt idx="315">
                  <c:v>166.90038671609668</c:v>
                </c:pt>
                <c:pt idx="316">
                  <c:v>184.48567650419113</c:v>
                </c:pt>
                <c:pt idx="317">
                  <c:v>171.84958001630662</c:v>
                </c:pt>
                <c:pt idx="318">
                  <c:v>151.07362590681166</c:v>
                </c:pt>
                <c:pt idx="319">
                  <c:v>149.74806807808787</c:v>
                </c:pt>
                <c:pt idx="320">
                  <c:v>126.07453781032731</c:v>
                </c:pt>
                <c:pt idx="321">
                  <c:v>126.96046339434874</c:v>
                </c:pt>
                <c:pt idx="322">
                  <c:v>105.57834967473387</c:v>
                </c:pt>
                <c:pt idx="323">
                  <c:v>134.05452916113686</c:v>
                </c:pt>
                <c:pt idx="324">
                  <c:v>159.28009447458905</c:v>
                </c:pt>
                <c:pt idx="325">
                  <c:v>148.19603303239614</c:v>
                </c:pt>
                <c:pt idx="326">
                  <c:v>153.82465798350975</c:v>
                </c:pt>
                <c:pt idx="327">
                  <c:v>152.77220503407077</c:v>
                </c:pt>
                <c:pt idx="328">
                  <c:v>124.43590853461852</c:v>
                </c:pt>
                <c:pt idx="329">
                  <c:v>124.58911371080269</c:v>
                </c:pt>
                <c:pt idx="330">
                  <c:v>120.39262410228012</c:v>
                </c:pt>
                <c:pt idx="331">
                  <c:v>127.9463053976207</c:v>
                </c:pt>
                <c:pt idx="332">
                  <c:v>132.97543183323108</c:v>
                </c:pt>
                <c:pt idx="333">
                  <c:v>128.57910938620742</c:v>
                </c:pt>
                <c:pt idx="334">
                  <c:v>136.21272381694843</c:v>
                </c:pt>
                <c:pt idx="335">
                  <c:v>135.35344261139383</c:v>
                </c:pt>
                <c:pt idx="336">
                  <c:v>123.64323827523093</c:v>
                </c:pt>
                <c:pt idx="337">
                  <c:v>138.21771329657585</c:v>
                </c:pt>
                <c:pt idx="338">
                  <c:v>116.15616792605738</c:v>
                </c:pt>
                <c:pt idx="339">
                  <c:v>109.72155052632282</c:v>
                </c:pt>
                <c:pt idx="340">
                  <c:v>85.421877364592262</c:v>
                </c:pt>
                <c:pt idx="341">
                  <c:v>95.160397694211241</c:v>
                </c:pt>
                <c:pt idx="342">
                  <c:v>97.345236728489652</c:v>
                </c:pt>
                <c:pt idx="343">
                  <c:v>84.602562726737858</c:v>
                </c:pt>
                <c:pt idx="344">
                  <c:v>97.804852257042128</c:v>
                </c:pt>
                <c:pt idx="345">
                  <c:v>107.19699566659256</c:v>
                </c:pt>
                <c:pt idx="346">
                  <c:v>105.58501076935057</c:v>
                </c:pt>
                <c:pt idx="347">
                  <c:v>101.92140873016425</c:v>
                </c:pt>
                <c:pt idx="348">
                  <c:v>99.403514965050704</c:v>
                </c:pt>
                <c:pt idx="349">
                  <c:v>91.789883818159808</c:v>
                </c:pt>
                <c:pt idx="350">
                  <c:v>94.740748733358942</c:v>
                </c:pt>
                <c:pt idx="351">
                  <c:v>93.948078473971393</c:v>
                </c:pt>
                <c:pt idx="352">
                  <c:v>105.27860041698226</c:v>
                </c:pt>
                <c:pt idx="353">
                  <c:v>108.54253677916647</c:v>
                </c:pt>
                <c:pt idx="354">
                  <c:v>111.18033024738062</c:v>
                </c:pt>
                <c:pt idx="355">
                  <c:v>106.06460958175316</c:v>
                </c:pt>
                <c:pt idx="356">
                  <c:v>106.1978314740872</c:v>
                </c:pt>
                <c:pt idx="357">
                  <c:v>105.47843325548332</c:v>
                </c:pt>
                <c:pt idx="358">
                  <c:v>112.03295035831859</c:v>
                </c:pt>
                <c:pt idx="359">
                  <c:v>120.17946907454565</c:v>
                </c:pt>
                <c:pt idx="360">
                  <c:v>121.50502690326944</c:v>
                </c:pt>
                <c:pt idx="361">
                  <c:v>118.72068935348781</c:v>
                </c:pt>
                <c:pt idx="362">
                  <c:v>115.26358124741925</c:v>
                </c:pt>
                <c:pt idx="363">
                  <c:v>115.24359796356913</c:v>
                </c:pt>
                <c:pt idx="364">
                  <c:v>106.1978314740872</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Y$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274.87882931371075</c:v>
                </c:pt>
                <c:pt idx="1">
                  <c:v>-232.4199147890273</c:v>
                </c:pt>
                <c:pt idx="2">
                  <c:v>-376.5720766553643</c:v>
                </c:pt>
                <c:pt idx="3">
                  <c:v>-88.683887582581377</c:v>
                </c:pt>
                <c:pt idx="4">
                  <c:v>-80.543433326594595</c:v>
                </c:pt>
                <c:pt idx="5">
                  <c:v>-102.54275333562671</c:v>
                </c:pt>
                <c:pt idx="6">
                  <c:v>-80.145694197596967</c:v>
                </c:pt>
                <c:pt idx="7">
                  <c:v>-57.040434340280839</c:v>
                </c:pt>
                <c:pt idx="8">
                  <c:v>-115.78324535280623</c:v>
                </c:pt>
                <c:pt idx="9">
                  <c:v>-430.53294495635407</c:v>
                </c:pt>
                <c:pt idx="10">
                  <c:v>-194.18102001078742</c:v>
                </c:pt>
                <c:pt idx="11">
                  <c:v>-174.12243714277028</c:v>
                </c:pt>
                <c:pt idx="12">
                  <c:v>-209.99293106611046</c:v>
                </c:pt>
                <c:pt idx="13">
                  <c:v>-62.86132931557799</c:v>
                </c:pt>
                <c:pt idx="14">
                  <c:v>-76.508719634280084</c:v>
                </c:pt>
                <c:pt idx="15">
                  <c:v>-207.41148928741319</c:v>
                </c:pt>
                <c:pt idx="16">
                  <c:v>-247.29026557551282</c:v>
                </c:pt>
                <c:pt idx="17">
                  <c:v>-123.39912939729643</c:v>
                </c:pt>
                <c:pt idx="18">
                  <c:v>-322.73071087610595</c:v>
                </c:pt>
                <c:pt idx="19">
                  <c:v>-360.5820639761269</c:v>
                </c:pt>
                <c:pt idx="20">
                  <c:v>-467.06098026874275</c:v>
                </c:pt>
                <c:pt idx="21">
                  <c:v>-292.98498677013038</c:v>
                </c:pt>
                <c:pt idx="22">
                  <c:v>-341.29860079813727</c:v>
                </c:pt>
                <c:pt idx="23">
                  <c:v>-228.15169444964832</c:v>
                </c:pt>
                <c:pt idx="24">
                  <c:v>-167.1039498085081</c:v>
                </c:pt>
                <c:pt idx="25">
                  <c:v>-266.76140603042501</c:v>
                </c:pt>
                <c:pt idx="26">
                  <c:v>-292.19280810864495</c:v>
                </c:pt>
                <c:pt idx="27">
                  <c:v>-139.01805958874377</c:v>
                </c:pt>
                <c:pt idx="28">
                  <c:v>-158.29871732635377</c:v>
                </c:pt>
                <c:pt idx="29">
                  <c:v>-296.49387372567224</c:v>
                </c:pt>
                <c:pt idx="30">
                  <c:v>-180.21729647660723</c:v>
                </c:pt>
                <c:pt idx="31">
                  <c:v>-242.65106631408651</c:v>
                </c:pt>
                <c:pt idx="32">
                  <c:v>-242.12232063175964</c:v>
                </c:pt>
                <c:pt idx="33">
                  <c:v>-169.32056845174986</c:v>
                </c:pt>
                <c:pt idx="34">
                  <c:v>-139.26480637029883</c:v>
                </c:pt>
                <c:pt idx="35">
                  <c:v>-155.78461338827378</c:v>
                </c:pt>
                <c:pt idx="36">
                  <c:v>-263.27680542040787</c:v>
                </c:pt>
                <c:pt idx="37">
                  <c:v>-148.35960182625928</c:v>
                </c:pt>
                <c:pt idx="38">
                  <c:v>-199.6025020133815</c:v>
                </c:pt>
                <c:pt idx="39">
                  <c:v>-169.27308645850229</c:v>
                </c:pt>
                <c:pt idx="40">
                  <c:v>-336.10307548425862</c:v>
                </c:pt>
                <c:pt idx="41">
                  <c:v>-180.51427588886065</c:v>
                </c:pt>
                <c:pt idx="42">
                  <c:v>-184.73230408735813</c:v>
                </c:pt>
                <c:pt idx="43">
                  <c:v>-145.39132545414435</c:v>
                </c:pt>
                <c:pt idx="44">
                  <c:v>-168.41460706266358</c:v>
                </c:pt>
                <c:pt idx="45">
                  <c:v>-156.57167874988221</c:v>
                </c:pt>
                <c:pt idx="46">
                  <c:v>-188.17623962153141</c:v>
                </c:pt>
                <c:pt idx="47">
                  <c:v>-145.95531199172791</c:v>
                </c:pt>
                <c:pt idx="48">
                  <c:v>-141.71574819804928</c:v>
                </c:pt>
                <c:pt idx="49">
                  <c:v>-145.03538119757135</c:v>
                </c:pt>
                <c:pt idx="50">
                  <c:v>-208.55033527044935</c:v>
                </c:pt>
                <c:pt idx="51">
                  <c:v>-119.95950568311946</c:v>
                </c:pt>
                <c:pt idx="52">
                  <c:v>-131.15556094051198</c:v>
                </c:pt>
                <c:pt idx="53">
                  <c:v>-141.23267201103684</c:v>
                </c:pt>
                <c:pt idx="54">
                  <c:v>-133.93907034198563</c:v>
                </c:pt>
                <c:pt idx="55">
                  <c:v>-143.53156855479392</c:v>
                </c:pt>
                <c:pt idx="56">
                  <c:v>-189.65092720068409</c:v>
                </c:pt>
                <c:pt idx="57">
                  <c:v>-204.60039212825922</c:v>
                </c:pt>
                <c:pt idx="58">
                  <c:v>-220.08171110333149</c:v>
                </c:pt>
                <c:pt idx="59">
                  <c:v>-134.86577210862407</c:v>
                </c:pt>
                <c:pt idx="60">
                  <c:v>-121.29761335037325</c:v>
                </c:pt>
                <c:pt idx="61">
                  <c:v>-132.91171777547635</c:v>
                </c:pt>
                <c:pt idx="62">
                  <c:v>-142.17343187864782</c:v>
                </c:pt>
                <c:pt idx="63">
                  <c:v>-151.65021180498718</c:v>
                </c:pt>
                <c:pt idx="64">
                  <c:v>-155.98573106714466</c:v>
                </c:pt>
                <c:pt idx="65">
                  <c:v>-134.52554296844016</c:v>
                </c:pt>
                <c:pt idx="66">
                  <c:v>-221.85926228269955</c:v>
                </c:pt>
                <c:pt idx="67">
                  <c:v>-156.39755445257896</c:v>
                </c:pt>
                <c:pt idx="68">
                  <c:v>-96.139275052947923</c:v>
                </c:pt>
                <c:pt idx="69">
                  <c:v>-104.16846894589258</c:v>
                </c:pt>
                <c:pt idx="70">
                  <c:v>-108.65817640265621</c:v>
                </c:pt>
                <c:pt idx="71">
                  <c:v>-89.37108601422311</c:v>
                </c:pt>
                <c:pt idx="72">
                  <c:v>-136.9505535439408</c:v>
                </c:pt>
                <c:pt idx="73">
                  <c:v>-155.9559787610464</c:v>
                </c:pt>
                <c:pt idx="74">
                  <c:v>-79.052376996335667</c:v>
                </c:pt>
                <c:pt idx="75">
                  <c:v>-106.50858612503134</c:v>
                </c:pt>
                <c:pt idx="76">
                  <c:v>-88.572531398522983</c:v>
                </c:pt>
                <c:pt idx="77">
                  <c:v>-90.259762355269402</c:v>
                </c:pt>
                <c:pt idx="78">
                  <c:v>-117.07315737509684</c:v>
                </c:pt>
                <c:pt idx="79">
                  <c:v>-111.0290086472025</c:v>
                </c:pt>
                <c:pt idx="80">
                  <c:v>-127.03565675286242</c:v>
                </c:pt>
                <c:pt idx="81">
                  <c:v>-130.40006165585135</c:v>
                </c:pt>
                <c:pt idx="82">
                  <c:v>-130.8516296617037</c:v>
                </c:pt>
                <c:pt idx="83">
                  <c:v>-173.67284720621814</c:v>
                </c:pt>
                <c:pt idx="84">
                  <c:v>-205.12117200788234</c:v>
                </c:pt>
                <c:pt idx="85">
                  <c:v>-96.770764737377021</c:v>
                </c:pt>
                <c:pt idx="86">
                  <c:v>-124.508427757595</c:v>
                </c:pt>
                <c:pt idx="87">
                  <c:v>-142.76944131868262</c:v>
                </c:pt>
                <c:pt idx="88">
                  <c:v>-84.912855430008136</c:v>
                </c:pt>
                <c:pt idx="89">
                  <c:v>-99.221076729032461</c:v>
                </c:pt>
                <c:pt idx="90">
                  <c:v>-116.60260257638879</c:v>
                </c:pt>
                <c:pt idx="91">
                  <c:v>-184.6841237874703</c:v>
                </c:pt>
                <c:pt idx="92">
                  <c:v>-246.70306568774686</c:v>
                </c:pt>
                <c:pt idx="93">
                  <c:v>-179.69456846987489</c:v>
                </c:pt>
                <c:pt idx="94">
                  <c:v>-181.56726142486789</c:v>
                </c:pt>
                <c:pt idx="95">
                  <c:v>-174.72702389729153</c:v>
                </c:pt>
                <c:pt idx="96">
                  <c:v>-270.85818576742003</c:v>
                </c:pt>
                <c:pt idx="97">
                  <c:v>-124.47832352415514</c:v>
                </c:pt>
                <c:pt idx="98">
                  <c:v>-118.3264156144884</c:v>
                </c:pt>
                <c:pt idx="99">
                  <c:v>-111.59558352353667</c:v>
                </c:pt>
                <c:pt idx="100">
                  <c:v>-178.42260334788318</c:v>
                </c:pt>
                <c:pt idx="101">
                  <c:v>-121.5422678534559</c:v>
                </c:pt>
                <c:pt idx="102">
                  <c:v>-129.5652319511486</c:v>
                </c:pt>
                <c:pt idx="103">
                  <c:v>-108.14982133298325</c:v>
                </c:pt>
                <c:pt idx="104">
                  <c:v>-158.73463247210449</c:v>
                </c:pt>
                <c:pt idx="105">
                  <c:v>-256.72679889999586</c:v>
                </c:pt>
                <c:pt idx="106">
                  <c:v>-412.43588082320065</c:v>
                </c:pt>
                <c:pt idx="107">
                  <c:v>-481.54487525977203</c:v>
                </c:pt>
                <c:pt idx="108">
                  <c:v>-387.68833968559346</c:v>
                </c:pt>
                <c:pt idx="109">
                  <c:v>-418.71454710193939</c:v>
                </c:pt>
                <c:pt idx="110">
                  <c:v>-133.5308814603284</c:v>
                </c:pt>
                <c:pt idx="111">
                  <c:v>-93.235138718396158</c:v>
                </c:pt>
                <c:pt idx="112">
                  <c:v>-81.346616533266939</c:v>
                </c:pt>
                <c:pt idx="113">
                  <c:v>-106.36760962710659</c:v>
                </c:pt>
                <c:pt idx="114">
                  <c:v>-116.16378866591604</c:v>
                </c:pt>
                <c:pt idx="115">
                  <c:v>-117.35914800456135</c:v>
                </c:pt>
                <c:pt idx="116">
                  <c:v>-126.30116416040198</c:v>
                </c:pt>
                <c:pt idx="117">
                  <c:v>-131.27448384477941</c:v>
                </c:pt>
                <c:pt idx="118">
                  <c:v>-323.21271662419088</c:v>
                </c:pt>
                <c:pt idx="119">
                  <c:v>-131.91630679193494</c:v>
                </c:pt>
                <c:pt idx="120">
                  <c:v>-113.41343971852029</c:v>
                </c:pt>
                <c:pt idx="121">
                  <c:v>-123.65569115395735</c:v>
                </c:pt>
                <c:pt idx="122">
                  <c:v>-131.13053366902926</c:v>
                </c:pt>
                <c:pt idx="123">
                  <c:v>-123.04334737011801</c:v>
                </c:pt>
                <c:pt idx="124">
                  <c:v>-134.31847611113426</c:v>
                </c:pt>
                <c:pt idx="125">
                  <c:v>-119.18557966684885</c:v>
                </c:pt>
                <c:pt idx="126">
                  <c:v>-158.52320148993977</c:v>
                </c:pt>
                <c:pt idx="127">
                  <c:v>-138.61945675500689</c:v>
                </c:pt>
                <c:pt idx="128">
                  <c:v>-124.87640106901543</c:v>
                </c:pt>
                <c:pt idx="129">
                  <c:v>-192.01672733211436</c:v>
                </c:pt>
                <c:pt idx="130">
                  <c:v>-199.80167770374015</c:v>
                </c:pt>
                <c:pt idx="131">
                  <c:v>-322.42223100285241</c:v>
                </c:pt>
                <c:pt idx="132">
                  <c:v>-555.96561026440224</c:v>
                </c:pt>
                <c:pt idx="133">
                  <c:v>-111.39008614447485</c:v>
                </c:pt>
                <c:pt idx="134">
                  <c:v>-80.524996144393711</c:v>
                </c:pt>
                <c:pt idx="135">
                  <c:v>-76.928518822851601</c:v>
                </c:pt>
                <c:pt idx="136">
                  <c:v>-254.74515146077701</c:v>
                </c:pt>
                <c:pt idx="137">
                  <c:v>-127.1839421340067</c:v>
                </c:pt>
                <c:pt idx="138">
                  <c:v>-98.141318332869105</c:v>
                </c:pt>
                <c:pt idx="139">
                  <c:v>-164.87551944395304</c:v>
                </c:pt>
                <c:pt idx="140">
                  <c:v>-214.46145032800058</c:v>
                </c:pt>
                <c:pt idx="141">
                  <c:v>-199.88582214638672</c:v>
                </c:pt>
                <c:pt idx="142">
                  <c:v>-76.900451170699696</c:v>
                </c:pt>
                <c:pt idx="143">
                  <c:v>-484.30501648488718</c:v>
                </c:pt>
                <c:pt idx="144">
                  <c:v>-212.12667072770748</c:v>
                </c:pt>
                <c:pt idx="145">
                  <c:v>-402.50802793078299</c:v>
                </c:pt>
                <c:pt idx="146">
                  <c:v>-258.40155352728249</c:v>
                </c:pt>
                <c:pt idx="147">
                  <c:v>-94.620937460784106</c:v>
                </c:pt>
                <c:pt idx="148">
                  <c:v>-74.275879048923144</c:v>
                </c:pt>
                <c:pt idx="149">
                  <c:v>-88.517921124353904</c:v>
                </c:pt>
                <c:pt idx="150">
                  <c:v>-119.22951350027402</c:v>
                </c:pt>
                <c:pt idx="151">
                  <c:v>-118.67710818223134</c:v>
                </c:pt>
                <c:pt idx="152">
                  <c:v>-508.52210708760748</c:v>
                </c:pt>
                <c:pt idx="153">
                  <c:v>-152.48999697920621</c:v>
                </c:pt>
                <c:pt idx="154">
                  <c:v>-129.36619633250314</c:v>
                </c:pt>
                <c:pt idx="155">
                  <c:v>-130.29772500452111</c:v>
                </c:pt>
                <c:pt idx="156">
                  <c:v>-478.18123808973735</c:v>
                </c:pt>
                <c:pt idx="157">
                  <c:v>-209.65702036164706</c:v>
                </c:pt>
                <c:pt idx="158">
                  <c:v>-449.87062909600041</c:v>
                </c:pt>
                <c:pt idx="159">
                  <c:v>-236.90246786385049</c:v>
                </c:pt>
                <c:pt idx="160">
                  <c:v>-82.534495312987659</c:v>
                </c:pt>
                <c:pt idx="161">
                  <c:v>-63.618883977289563</c:v>
                </c:pt>
                <c:pt idx="162">
                  <c:v>-55.225385723088806</c:v>
                </c:pt>
                <c:pt idx="163">
                  <c:v>-96.409670764530048</c:v>
                </c:pt>
                <c:pt idx="164">
                  <c:v>-225.03853626326585</c:v>
                </c:pt>
                <c:pt idx="165">
                  <c:v>-469.30258420191524</c:v>
                </c:pt>
                <c:pt idx="166">
                  <c:v>-136.30716006823252</c:v>
                </c:pt>
                <c:pt idx="167">
                  <c:v>-106.20191770306344</c:v>
                </c:pt>
                <c:pt idx="168">
                  <c:v>-101.4288027920218</c:v>
                </c:pt>
                <c:pt idx="169">
                  <c:v>-83.229695161408756</c:v>
                </c:pt>
                <c:pt idx="170">
                  <c:v>-70.770487095218741</c:v>
                </c:pt>
                <c:pt idx="171">
                  <c:v>-66.343852641291221</c:v>
                </c:pt>
                <c:pt idx="172">
                  <c:v>-76.194474765978242</c:v>
                </c:pt>
                <c:pt idx="173">
                  <c:v>-73.766123157213599</c:v>
                </c:pt>
                <c:pt idx="174">
                  <c:v>-101.6121167666213</c:v>
                </c:pt>
                <c:pt idx="175">
                  <c:v>-111.68671152517655</c:v>
                </c:pt>
                <c:pt idx="176">
                  <c:v>-220.27328787907831</c:v>
                </c:pt>
                <c:pt idx="177">
                  <c:v>-129.38449959973286</c:v>
                </c:pt>
                <c:pt idx="178">
                  <c:v>-175.57851785546663</c:v>
                </c:pt>
                <c:pt idx="179">
                  <c:v>-87.312476334781351</c:v>
                </c:pt>
                <c:pt idx="180">
                  <c:v>-71.934694280965019</c:v>
                </c:pt>
                <c:pt idx="181">
                  <c:v>-282.34673143462533</c:v>
                </c:pt>
                <c:pt idx="182">
                  <c:v>-159.6938522972298</c:v>
                </c:pt>
                <c:pt idx="183">
                  <c:v>-74.144040690496013</c:v>
                </c:pt>
                <c:pt idx="184">
                  <c:v>-77.143266882403722</c:v>
                </c:pt>
                <c:pt idx="185">
                  <c:v>-97.636353724273761</c:v>
                </c:pt>
                <c:pt idx="186">
                  <c:v>-400.7064317674961</c:v>
                </c:pt>
                <c:pt idx="187">
                  <c:v>-570.11982407816072</c:v>
                </c:pt>
                <c:pt idx="188">
                  <c:v>-190.4820371187937</c:v>
                </c:pt>
                <c:pt idx="189">
                  <c:v>-261.64176420754922</c:v>
                </c:pt>
                <c:pt idx="190">
                  <c:v>-390.52601397277607</c:v>
                </c:pt>
                <c:pt idx="191">
                  <c:v>-290.67135607234485</c:v>
                </c:pt>
                <c:pt idx="192">
                  <c:v>-514.43031077846967</c:v>
                </c:pt>
                <c:pt idx="193">
                  <c:v>-302.39391498256049</c:v>
                </c:pt>
                <c:pt idx="194">
                  <c:v>-426.82902470345135</c:v>
                </c:pt>
                <c:pt idx="195">
                  <c:v>-219.23052296026526</c:v>
                </c:pt>
                <c:pt idx="196">
                  <c:v>-456.70750622114343</c:v>
                </c:pt>
                <c:pt idx="197">
                  <c:v>-525.55131912755576</c:v>
                </c:pt>
                <c:pt idx="198">
                  <c:v>-223.52834589046788</c:v>
                </c:pt>
                <c:pt idx="199">
                  <c:v>-263.15382932330198</c:v>
                </c:pt>
                <c:pt idx="200">
                  <c:v>-158.99394813141245</c:v>
                </c:pt>
                <c:pt idx="201">
                  <c:v>-449.25526082518064</c:v>
                </c:pt>
                <c:pt idx="202">
                  <c:v>-621.31816922515236</c:v>
                </c:pt>
                <c:pt idx="203">
                  <c:v>-145.60101989836073</c:v>
                </c:pt>
                <c:pt idx="204">
                  <c:v>-137.41504744623268</c:v>
                </c:pt>
                <c:pt idx="205">
                  <c:v>-334.69991317056588</c:v>
                </c:pt>
                <c:pt idx="206">
                  <c:v>-139.62878144345814</c:v>
                </c:pt>
                <c:pt idx="207">
                  <c:v>-68.165218472414949</c:v>
                </c:pt>
                <c:pt idx="208">
                  <c:v>-116.1460194523832</c:v>
                </c:pt>
                <c:pt idx="209">
                  <c:v>-69.939682070190116</c:v>
                </c:pt>
                <c:pt idx="210">
                  <c:v>-69.665545434518492</c:v>
                </c:pt>
                <c:pt idx="211">
                  <c:v>-80.763612448862133</c:v>
                </c:pt>
                <c:pt idx="212">
                  <c:v>-89.359453833339515</c:v>
                </c:pt>
                <c:pt idx="213">
                  <c:v>-91.557605208916456</c:v>
                </c:pt>
                <c:pt idx="214">
                  <c:v>-329.59034926846721</c:v>
                </c:pt>
                <c:pt idx="215">
                  <c:v>-122.58291333197957</c:v>
                </c:pt>
                <c:pt idx="216">
                  <c:v>-95.394304458111492</c:v>
                </c:pt>
                <c:pt idx="217">
                  <c:v>-131.61884476070691</c:v>
                </c:pt>
                <c:pt idx="218">
                  <c:v>-87.863521683165359</c:v>
                </c:pt>
                <c:pt idx="219">
                  <c:v>-205.94940110774104</c:v>
                </c:pt>
                <c:pt idx="220">
                  <c:v>-169.12265137765186</c:v>
                </c:pt>
                <c:pt idx="221">
                  <c:v>-91.821159042145055</c:v>
                </c:pt>
                <c:pt idx="222">
                  <c:v>-228.70193119583345</c:v>
                </c:pt>
                <c:pt idx="223">
                  <c:v>-278.92065092191564</c:v>
                </c:pt>
                <c:pt idx="224">
                  <c:v>-515.94511934554941</c:v>
                </c:pt>
                <c:pt idx="225">
                  <c:v>-93.368414728956296</c:v>
                </c:pt>
                <c:pt idx="226">
                  <c:v>-142.69491699819471</c:v>
                </c:pt>
                <c:pt idx="227">
                  <c:v>-208.7859254718534</c:v>
                </c:pt>
                <c:pt idx="228">
                  <c:v>-153.19183113488765</c:v>
                </c:pt>
                <c:pt idx="229">
                  <c:v>-93.645944881803615</c:v>
                </c:pt>
                <c:pt idx="230">
                  <c:v>-288.40925642194429</c:v>
                </c:pt>
                <c:pt idx="231">
                  <c:v>-178.47387039229528</c:v>
                </c:pt>
                <c:pt idx="232">
                  <c:v>-69.540663662697426</c:v>
                </c:pt>
                <c:pt idx="233">
                  <c:v>-309.66869136660785</c:v>
                </c:pt>
                <c:pt idx="234">
                  <c:v>-107.96948446568236</c:v>
                </c:pt>
                <c:pt idx="235">
                  <c:v>-108.99445732147369</c:v>
                </c:pt>
                <c:pt idx="236">
                  <c:v>-196.8100248379867</c:v>
                </c:pt>
                <c:pt idx="237">
                  <c:v>-209.72275829374232</c:v>
                </c:pt>
                <c:pt idx="238">
                  <c:v>-81.971205111081929</c:v>
                </c:pt>
                <c:pt idx="239">
                  <c:v>-96.878161062953026</c:v>
                </c:pt>
                <c:pt idx="240">
                  <c:v>-103.88526121941901</c:v>
                </c:pt>
                <c:pt idx="241">
                  <c:v>-102.26536203817487</c:v>
                </c:pt>
                <c:pt idx="242">
                  <c:v>-94.983220620636772</c:v>
                </c:pt>
                <c:pt idx="243">
                  <c:v>-99.250309788866545</c:v>
                </c:pt>
                <c:pt idx="244">
                  <c:v>-108.68984136839057</c:v>
                </c:pt>
                <c:pt idx="245">
                  <c:v>-92.378351549638296</c:v>
                </c:pt>
                <c:pt idx="246">
                  <c:v>-93.125459483033168</c:v>
                </c:pt>
                <c:pt idx="247">
                  <c:v>-106.83809331319073</c:v>
                </c:pt>
                <c:pt idx="248">
                  <c:v>-174.84086053317677</c:v>
                </c:pt>
                <c:pt idx="249">
                  <c:v>-244.53145666457195</c:v>
                </c:pt>
                <c:pt idx="250">
                  <c:v>-121.6132543818733</c:v>
                </c:pt>
                <c:pt idx="251">
                  <c:v>-143.95376625070173</c:v>
                </c:pt>
                <c:pt idx="252">
                  <c:v>-106.79093600679798</c:v>
                </c:pt>
                <c:pt idx="253">
                  <c:v>-171.18732577109441</c:v>
                </c:pt>
                <c:pt idx="254">
                  <c:v>-312.37939532997336</c:v>
                </c:pt>
                <c:pt idx="255">
                  <c:v>-520.13004793139794</c:v>
                </c:pt>
                <c:pt idx="256">
                  <c:v>-111.27548499862603</c:v>
                </c:pt>
                <c:pt idx="257">
                  <c:v>-151.57288909695166</c:v>
                </c:pt>
                <c:pt idx="258">
                  <c:v>-311.10101894136227</c:v>
                </c:pt>
                <c:pt idx="259">
                  <c:v>-61.527790636581543</c:v>
                </c:pt>
                <c:pt idx="260">
                  <c:v>-79.027257333162638</c:v>
                </c:pt>
                <c:pt idx="261">
                  <c:v>-78.77465000665542</c:v>
                </c:pt>
                <c:pt idx="262">
                  <c:v>-175.42955560010088</c:v>
                </c:pt>
                <c:pt idx="263">
                  <c:v>-142.32337404370074</c:v>
                </c:pt>
                <c:pt idx="264">
                  <c:v>-82.470986281893175</c:v>
                </c:pt>
                <c:pt idx="265">
                  <c:v>-100.28587569383068</c:v>
                </c:pt>
                <c:pt idx="266">
                  <c:v>-218.05817213859603</c:v>
                </c:pt>
                <c:pt idx="267">
                  <c:v>-133.09358752406627</c:v>
                </c:pt>
                <c:pt idx="268">
                  <c:v>-165.70574362513878</c:v>
                </c:pt>
                <c:pt idx="269">
                  <c:v>-81.596907819414525</c:v>
                </c:pt>
                <c:pt idx="270">
                  <c:v>-89.738350038647482</c:v>
                </c:pt>
                <c:pt idx="271">
                  <c:v>-108.14450756453596</c:v>
                </c:pt>
                <c:pt idx="272">
                  <c:v>-136.30232980117975</c:v>
                </c:pt>
                <c:pt idx="273">
                  <c:v>-138.66568729883724</c:v>
                </c:pt>
                <c:pt idx="274">
                  <c:v>-153.10992022049155</c:v>
                </c:pt>
                <c:pt idx="275">
                  <c:v>-103.36409965614453</c:v>
                </c:pt>
                <c:pt idx="276">
                  <c:v>-225.82313289555088</c:v>
                </c:pt>
                <c:pt idx="277">
                  <c:v>-254.73306044442714</c:v>
                </c:pt>
                <c:pt idx="278">
                  <c:v>-80.833842433251746</c:v>
                </c:pt>
                <c:pt idx="279">
                  <c:v>-100.29108562991563</c:v>
                </c:pt>
                <c:pt idx="280">
                  <c:v>-126.47369545955453</c:v>
                </c:pt>
                <c:pt idx="281">
                  <c:v>-258.00710765465408</c:v>
                </c:pt>
                <c:pt idx="282">
                  <c:v>-231.57905717932934</c:v>
                </c:pt>
                <c:pt idx="283">
                  <c:v>-144.32237531549606</c:v>
                </c:pt>
                <c:pt idx="284">
                  <c:v>-439.08740452297252</c:v>
                </c:pt>
                <c:pt idx="285">
                  <c:v>-425.24612284061629</c:v>
                </c:pt>
                <c:pt idx="286">
                  <c:v>-439.49244100551817</c:v>
                </c:pt>
                <c:pt idx="287">
                  <c:v>-206.71475570351774</c:v>
                </c:pt>
                <c:pt idx="288">
                  <c:v>-113.35273541205055</c:v>
                </c:pt>
                <c:pt idx="289">
                  <c:v>-102.83784039768578</c:v>
                </c:pt>
                <c:pt idx="290">
                  <c:v>-97.599772724904824</c:v>
                </c:pt>
                <c:pt idx="291">
                  <c:v>-95.109950395700253</c:v>
                </c:pt>
                <c:pt idx="292">
                  <c:v>-228.70300389097838</c:v>
                </c:pt>
                <c:pt idx="293">
                  <c:v>-169.03711106847024</c:v>
                </c:pt>
                <c:pt idx="294">
                  <c:v>-413.11233053383575</c:v>
                </c:pt>
                <c:pt idx="295">
                  <c:v>-652.3587689529312</c:v>
                </c:pt>
                <c:pt idx="296">
                  <c:v>-541.28498911095767</c:v>
                </c:pt>
                <c:pt idx="297">
                  <c:v>-376.31786485070381</c:v>
                </c:pt>
                <c:pt idx="298">
                  <c:v>-134.56935725741653</c:v>
                </c:pt>
                <c:pt idx="299">
                  <c:v>-196.34699556188454</c:v>
                </c:pt>
                <c:pt idx="300">
                  <c:v>-115.03557879451135</c:v>
                </c:pt>
                <c:pt idx="301">
                  <c:v>-208.0787190609266</c:v>
                </c:pt>
                <c:pt idx="302">
                  <c:v>-487.00794850168938</c:v>
                </c:pt>
                <c:pt idx="303">
                  <c:v>-229.51718142584087</c:v>
                </c:pt>
                <c:pt idx="304">
                  <c:v>-183.30262375818253</c:v>
                </c:pt>
                <c:pt idx="305">
                  <c:v>-164.29850211681628</c:v>
                </c:pt>
                <c:pt idx="306">
                  <c:v>-458.4725458316492</c:v>
                </c:pt>
                <c:pt idx="307">
                  <c:v>-570.8131210252991</c:v>
                </c:pt>
                <c:pt idx="308">
                  <c:v>-552.35970937360128</c:v>
                </c:pt>
                <c:pt idx="309">
                  <c:v>-562.66916572955813</c:v>
                </c:pt>
                <c:pt idx="310">
                  <c:v>-534.38115383510035</c:v>
                </c:pt>
                <c:pt idx="311">
                  <c:v>-534.26605236851208</c:v>
                </c:pt>
                <c:pt idx="312">
                  <c:v>-563.34308017946353</c:v>
                </c:pt>
                <c:pt idx="313">
                  <c:v>-218.46411036437854</c:v>
                </c:pt>
                <c:pt idx="314">
                  <c:v>-83.714027502794309</c:v>
                </c:pt>
                <c:pt idx="315">
                  <c:v>-445.18694883133907</c:v>
                </c:pt>
                <c:pt idx="316">
                  <c:v>-151.18435656421505</c:v>
                </c:pt>
                <c:pt idx="317">
                  <c:v>-254.00959158521621</c:v>
                </c:pt>
                <c:pt idx="318">
                  <c:v>-440.69767859488081</c:v>
                </c:pt>
                <c:pt idx="319">
                  <c:v>-699.52900386093881</c:v>
                </c:pt>
                <c:pt idx="320">
                  <c:v>-441.42644686353782</c:v>
                </c:pt>
                <c:pt idx="321">
                  <c:v>-139.61947809963382</c:v>
                </c:pt>
                <c:pt idx="322">
                  <c:v>-152.13389342843573</c:v>
                </c:pt>
                <c:pt idx="323">
                  <c:v>-94.570021825980916</c:v>
                </c:pt>
                <c:pt idx="324">
                  <c:v>-141.6877271636138</c:v>
                </c:pt>
                <c:pt idx="325">
                  <c:v>-161.1840871549156</c:v>
                </c:pt>
                <c:pt idx="326">
                  <c:v>-307.15738801184051</c:v>
                </c:pt>
                <c:pt idx="327">
                  <c:v>-583.45311728214222</c:v>
                </c:pt>
                <c:pt idx="328">
                  <c:v>-221.19488750439052</c:v>
                </c:pt>
                <c:pt idx="329">
                  <c:v>-116.27200538818056</c:v>
                </c:pt>
                <c:pt idx="330">
                  <c:v>-618.6490298194002</c:v>
                </c:pt>
                <c:pt idx="331">
                  <c:v>-160.7589044894919</c:v>
                </c:pt>
                <c:pt idx="332">
                  <c:v>-580.18783111265304</c:v>
                </c:pt>
                <c:pt idx="333">
                  <c:v>-157.62580047594878</c:v>
                </c:pt>
                <c:pt idx="334">
                  <c:v>-145.07590847329146</c:v>
                </c:pt>
                <c:pt idx="335">
                  <c:v>-107.62957500498426</c:v>
                </c:pt>
                <c:pt idx="336">
                  <c:v>-244.28800147903891</c:v>
                </c:pt>
                <c:pt idx="337">
                  <c:v>-120.82109925842201</c:v>
                </c:pt>
                <c:pt idx="338">
                  <c:v>-124.87793889411321</c:v>
                </c:pt>
                <c:pt idx="339">
                  <c:v>-145.11726336968513</c:v>
                </c:pt>
                <c:pt idx="340">
                  <c:v>-555.74834901435213</c:v>
                </c:pt>
                <c:pt idx="341">
                  <c:v>-858.8941210638352</c:v>
                </c:pt>
                <c:pt idx="342">
                  <c:v>-430.2982223317938</c:v>
                </c:pt>
                <c:pt idx="343">
                  <c:v>-118.400465502711</c:v>
                </c:pt>
                <c:pt idx="344">
                  <c:v>-118.84532273084784</c:v>
                </c:pt>
                <c:pt idx="345">
                  <c:v>-604.80934807137135</c:v>
                </c:pt>
                <c:pt idx="346">
                  <c:v>-311.66147287613825</c:v>
                </c:pt>
                <c:pt idx="347">
                  <c:v>-554.8083094106986</c:v>
                </c:pt>
                <c:pt idx="348">
                  <c:v>-670.50067579012421</c:v>
                </c:pt>
                <c:pt idx="349">
                  <c:v>-653.01463505303059</c:v>
                </c:pt>
                <c:pt idx="350">
                  <c:v>-278.41660478367857</c:v>
                </c:pt>
                <c:pt idx="351">
                  <c:v>-183.2733471042101</c:v>
                </c:pt>
                <c:pt idx="352">
                  <c:v>-154.86077566992751</c:v>
                </c:pt>
                <c:pt idx="353">
                  <c:v>-139.19663850982602</c:v>
                </c:pt>
                <c:pt idx="354">
                  <c:v>-104.07521675389332</c:v>
                </c:pt>
                <c:pt idx="355">
                  <c:v>-245.84537665389183</c:v>
                </c:pt>
                <c:pt idx="356">
                  <c:v>-297.80959456292152</c:v>
                </c:pt>
                <c:pt idx="357">
                  <c:v>-454.3073021799201</c:v>
                </c:pt>
                <c:pt idx="358">
                  <c:v>-165.1164465743945</c:v>
                </c:pt>
                <c:pt idx="359">
                  <c:v>-870.58664926684901</c:v>
                </c:pt>
                <c:pt idx="360">
                  <c:v>-255.33495546633839</c:v>
                </c:pt>
                <c:pt idx="361">
                  <c:v>-344.14876793085119</c:v>
                </c:pt>
                <c:pt idx="362">
                  <c:v>-88.853660855623531</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X$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481.89213387115899</c:v>
                </c:pt>
                <c:pt idx="1">
                  <c:v>343.80072080446411</c:v>
                </c:pt>
                <c:pt idx="2">
                  <c:v>682.9779181479563</c:v>
                </c:pt>
                <c:pt idx="3">
                  <c:v>219.69866640038273</c:v>
                </c:pt>
                <c:pt idx="4">
                  <c:v>224.11663277805781</c:v>
                </c:pt>
                <c:pt idx="5">
                  <c:v>323.76552474340434</c:v>
                </c:pt>
                <c:pt idx="6">
                  <c:v>388.594020273235</c:v>
                </c:pt>
                <c:pt idx="7">
                  <c:v>125.25661932708141</c:v>
                </c:pt>
                <c:pt idx="8">
                  <c:v>337.51376897152954</c:v>
                </c:pt>
                <c:pt idx="9">
                  <c:v>825.14171790287537</c:v>
                </c:pt>
                <c:pt idx="10">
                  <c:v>458.45534639102272</c:v>
                </c:pt>
                <c:pt idx="11">
                  <c:v>284.55855413949809</c:v>
                </c:pt>
                <c:pt idx="12">
                  <c:v>402.36585867017754</c:v>
                </c:pt>
                <c:pt idx="13">
                  <c:v>144.12032928058181</c:v>
                </c:pt>
                <c:pt idx="14">
                  <c:v>65.600654359662627</c:v>
                </c:pt>
                <c:pt idx="15">
                  <c:v>333.84582727348811</c:v>
                </c:pt>
                <c:pt idx="16">
                  <c:v>489.39122631377319</c:v>
                </c:pt>
                <c:pt idx="17">
                  <c:v>179.72653380341072</c:v>
                </c:pt>
                <c:pt idx="18">
                  <c:v>435.98874570806072</c:v>
                </c:pt>
                <c:pt idx="19">
                  <c:v>541.03447802477979</c:v>
                </c:pt>
                <c:pt idx="20">
                  <c:v>829.18217593723568</c:v>
                </c:pt>
                <c:pt idx="21">
                  <c:v>494.31050805597147</c:v>
                </c:pt>
                <c:pt idx="22">
                  <c:v>565.29431457839576</c:v>
                </c:pt>
                <c:pt idx="23">
                  <c:v>195.69684743244989</c:v>
                </c:pt>
                <c:pt idx="24">
                  <c:v>64.659124357785188</c:v>
                </c:pt>
                <c:pt idx="25">
                  <c:v>231.89790768412598</c:v>
                </c:pt>
                <c:pt idx="26">
                  <c:v>246.3062075335294</c:v>
                </c:pt>
                <c:pt idx="27">
                  <c:v>5.9643677338321925</c:v>
                </c:pt>
                <c:pt idx="28">
                  <c:v>37.15270400737252</c:v>
                </c:pt>
                <c:pt idx="29">
                  <c:v>259.30990546862665</c:v>
                </c:pt>
                <c:pt idx="30">
                  <c:v>123.14815089034994</c:v>
                </c:pt>
                <c:pt idx="31">
                  <c:v>233.35759372295865</c:v>
                </c:pt>
                <c:pt idx="32">
                  <c:v>214.66622220305055</c:v>
                </c:pt>
                <c:pt idx="33">
                  <c:v>66.561098457875389</c:v>
                </c:pt>
                <c:pt idx="34">
                  <c:v>4.1190857627769653</c:v>
                </c:pt>
                <c:pt idx="35">
                  <c:v>14.782277221206996</c:v>
                </c:pt>
                <c:pt idx="36">
                  <c:v>226.4478947357855</c:v>
                </c:pt>
                <c:pt idx="37">
                  <c:v>49.293738791330703</c:v>
                </c:pt>
                <c:pt idx="38">
                  <c:v>150.81612576695116</c:v>
                </c:pt>
                <c:pt idx="39">
                  <c:v>61.172025438245939</c:v>
                </c:pt>
                <c:pt idx="40">
                  <c:v>344.06304516405066</c:v>
                </c:pt>
                <c:pt idx="41">
                  <c:v>79.74613915373719</c:v>
                </c:pt>
                <c:pt idx="42">
                  <c:v>143.15502827475052</c:v>
                </c:pt>
                <c:pt idx="43">
                  <c:v>46.274104462022009</c:v>
                </c:pt>
                <c:pt idx="44">
                  <c:v>48.805656102049944</c:v>
                </c:pt>
                <c:pt idx="45">
                  <c:v>38.086564852782089</c:v>
                </c:pt>
                <c:pt idx="46">
                  <c:v>106.33671134434715</c:v>
                </c:pt>
                <c:pt idx="47">
                  <c:v>41.863537799952844</c:v>
                </c:pt>
                <c:pt idx="48">
                  <c:v>10.441114132965787</c:v>
                </c:pt>
                <c:pt idx="49">
                  <c:v>40.434669274494937</c:v>
                </c:pt>
                <c:pt idx="50">
                  <c:v>158.92356428331556</c:v>
                </c:pt>
                <c:pt idx="51">
                  <c:v>13.724871913283659</c:v>
                </c:pt>
                <c:pt idx="52">
                  <c:v>47.491082919530513</c:v>
                </c:pt>
                <c:pt idx="53">
                  <c:v>65.566608826984819</c:v>
                </c:pt>
                <c:pt idx="54">
                  <c:v>57.493783203274418</c:v>
                </c:pt>
                <c:pt idx="55">
                  <c:v>91.305095532202969</c:v>
                </c:pt>
                <c:pt idx="56">
                  <c:v>132.81732964925374</c:v>
                </c:pt>
                <c:pt idx="57">
                  <c:v>171.80253958561849</c:v>
                </c:pt>
                <c:pt idx="58">
                  <c:v>166.61851451113759</c:v>
                </c:pt>
                <c:pt idx="59">
                  <c:v>32.453270298465178</c:v>
                </c:pt>
                <c:pt idx="60">
                  <c:v>21.265571116830273</c:v>
                </c:pt>
                <c:pt idx="61">
                  <c:v>54.46607311975265</c:v>
                </c:pt>
                <c:pt idx="62">
                  <c:v>68.334365616267846</c:v>
                </c:pt>
                <c:pt idx="63">
                  <c:v>76.395077816356974</c:v>
                </c:pt>
                <c:pt idx="64">
                  <c:v>96.969859941339735</c:v>
                </c:pt>
                <c:pt idx="65">
                  <c:v>85.197348675544731</c:v>
                </c:pt>
                <c:pt idx="66">
                  <c:v>262.17772704186865</c:v>
                </c:pt>
                <c:pt idx="67">
                  <c:v>119.50006632005774</c:v>
                </c:pt>
                <c:pt idx="68">
                  <c:v>17.719012880174279</c:v>
                </c:pt>
                <c:pt idx="69">
                  <c:v>22.713197073482302</c:v>
                </c:pt>
                <c:pt idx="70">
                  <c:v>29.500003398134531</c:v>
                </c:pt>
                <c:pt idx="71">
                  <c:v>13.437329837746649</c:v>
                </c:pt>
                <c:pt idx="72">
                  <c:v>110.3337196601552</c:v>
                </c:pt>
                <c:pt idx="73">
                  <c:v>142.53025052500755</c:v>
                </c:pt>
                <c:pt idx="74">
                  <c:v>22.006957670740864</c:v>
                </c:pt>
                <c:pt idx="75">
                  <c:v>77.137571490419603</c:v>
                </c:pt>
                <c:pt idx="76">
                  <c:v>19.182871731648376</c:v>
                </c:pt>
                <c:pt idx="77">
                  <c:v>69.24757098156222</c:v>
                </c:pt>
                <c:pt idx="78">
                  <c:v>32.205658264338354</c:v>
                </c:pt>
                <c:pt idx="79">
                  <c:v>3.114110448176961</c:v>
                </c:pt>
                <c:pt idx="80">
                  <c:v>58.76250064249934</c:v>
                </c:pt>
                <c:pt idx="81">
                  <c:v>47.596778400819737</c:v>
                </c:pt>
                <c:pt idx="82">
                  <c:v>62.729128372422174</c:v>
                </c:pt>
                <c:pt idx="83">
                  <c:v>134.00458525474832</c:v>
                </c:pt>
                <c:pt idx="84">
                  <c:v>191.47918523943591</c:v>
                </c:pt>
                <c:pt idx="85">
                  <c:v>4.8144136689642014</c:v>
                </c:pt>
                <c:pt idx="86">
                  <c:v>105.22838388185157</c:v>
                </c:pt>
                <c:pt idx="87">
                  <c:v>149.16308585073739</c:v>
                </c:pt>
                <c:pt idx="88">
                  <c:v>26.325049364950996</c:v>
                </c:pt>
                <c:pt idx="89">
                  <c:v>90.304614774410894</c:v>
                </c:pt>
                <c:pt idx="90">
                  <c:v>143.56911435027277</c:v>
                </c:pt>
                <c:pt idx="91">
                  <c:v>242.50182485332158</c:v>
                </c:pt>
                <c:pt idx="92">
                  <c:v>335.34618706577425</c:v>
                </c:pt>
                <c:pt idx="93">
                  <c:v>162.50478197357586</c:v>
                </c:pt>
                <c:pt idx="94">
                  <c:v>183.8126333346097</c:v>
                </c:pt>
                <c:pt idx="95">
                  <c:v>194.22692764173883</c:v>
                </c:pt>
                <c:pt idx="96">
                  <c:v>384.79216350843143</c:v>
                </c:pt>
                <c:pt idx="97">
                  <c:v>58.979957677852134</c:v>
                </c:pt>
                <c:pt idx="98">
                  <c:v>53.561652496213171</c:v>
                </c:pt>
                <c:pt idx="99">
                  <c:v>44.476390308308758</c:v>
                </c:pt>
                <c:pt idx="100">
                  <c:v>150.77525858324353</c:v>
                </c:pt>
                <c:pt idx="101">
                  <c:v>65.264851980668169</c:v>
                </c:pt>
                <c:pt idx="102">
                  <c:v>91.28025562180126</c:v>
                </c:pt>
                <c:pt idx="103">
                  <c:v>51.14418300031339</c:v>
                </c:pt>
                <c:pt idx="104">
                  <c:v>158.28628100201578</c:v>
                </c:pt>
                <c:pt idx="105">
                  <c:v>331.86847580083457</c:v>
                </c:pt>
                <c:pt idx="106">
                  <c:v>675.63437142946395</c:v>
                </c:pt>
                <c:pt idx="107">
                  <c:v>806.19998186336863</c:v>
                </c:pt>
                <c:pt idx="108">
                  <c:v>623.295952422234</c:v>
                </c:pt>
                <c:pt idx="109">
                  <c:v>672.35084807255646</c:v>
                </c:pt>
                <c:pt idx="110">
                  <c:v>84.47696510662233</c:v>
                </c:pt>
                <c:pt idx="111">
                  <c:v>28.253227434696612</c:v>
                </c:pt>
                <c:pt idx="112">
                  <c:v>94.756393556299045</c:v>
                </c:pt>
                <c:pt idx="113">
                  <c:v>41.49744145213004</c:v>
                </c:pt>
                <c:pt idx="114">
                  <c:v>56.945137891936177</c:v>
                </c:pt>
                <c:pt idx="115">
                  <c:v>119.74625737671366</c:v>
                </c:pt>
                <c:pt idx="116">
                  <c:v>139.33935547877431</c:v>
                </c:pt>
                <c:pt idx="117">
                  <c:v>184.4602321269108</c:v>
                </c:pt>
                <c:pt idx="118">
                  <c:v>495.35308111295825</c:v>
                </c:pt>
                <c:pt idx="119">
                  <c:v>99.041073810173884</c:v>
                </c:pt>
                <c:pt idx="120">
                  <c:v>33.987372363196364</c:v>
                </c:pt>
                <c:pt idx="121">
                  <c:v>50.453697855209526</c:v>
                </c:pt>
                <c:pt idx="122">
                  <c:v>62.983702143457755</c:v>
                </c:pt>
                <c:pt idx="123">
                  <c:v>45.00492618690815</c:v>
                </c:pt>
                <c:pt idx="124">
                  <c:v>65.318567072100038</c:v>
                </c:pt>
                <c:pt idx="125">
                  <c:v>47.185048320075978</c:v>
                </c:pt>
                <c:pt idx="126">
                  <c:v>308.8507519175119</c:v>
                </c:pt>
                <c:pt idx="127">
                  <c:v>269.05785515479613</c:v>
                </c:pt>
                <c:pt idx="128">
                  <c:v>92.784779785282097</c:v>
                </c:pt>
                <c:pt idx="129">
                  <c:v>202.58302662033887</c:v>
                </c:pt>
                <c:pt idx="130">
                  <c:v>169.84560235822124</c:v>
                </c:pt>
                <c:pt idx="131">
                  <c:v>430.6764963542804</c:v>
                </c:pt>
                <c:pt idx="132">
                  <c:v>819.26668313148684</c:v>
                </c:pt>
                <c:pt idx="133">
                  <c:v>59.836628272335581</c:v>
                </c:pt>
                <c:pt idx="134">
                  <c:v>46.703806093165802</c:v>
                </c:pt>
                <c:pt idx="135">
                  <c:v>171.04427335938124</c:v>
                </c:pt>
                <c:pt idx="136">
                  <c:v>547.1230911280594</c:v>
                </c:pt>
                <c:pt idx="137">
                  <c:v>628.58682661920147</c:v>
                </c:pt>
                <c:pt idx="138">
                  <c:v>466.23651406603494</c:v>
                </c:pt>
                <c:pt idx="139">
                  <c:v>582.75073292421951</c:v>
                </c:pt>
                <c:pt idx="140">
                  <c:v>1004.7115522448588</c:v>
                </c:pt>
                <c:pt idx="141">
                  <c:v>715.80934194385486</c:v>
                </c:pt>
                <c:pt idx="142">
                  <c:v>19.409733831153215</c:v>
                </c:pt>
                <c:pt idx="143">
                  <c:v>1002.8757252496831</c:v>
                </c:pt>
                <c:pt idx="144">
                  <c:v>402.58630939421187</c:v>
                </c:pt>
                <c:pt idx="145">
                  <c:v>531.45418991268423</c:v>
                </c:pt>
                <c:pt idx="146">
                  <c:v>563.73199031064644</c:v>
                </c:pt>
                <c:pt idx="147">
                  <c:v>526.68156332364663</c:v>
                </c:pt>
                <c:pt idx="148">
                  <c:v>131.01520727282454</c:v>
                </c:pt>
                <c:pt idx="149">
                  <c:v>136.75910762372033</c:v>
                </c:pt>
                <c:pt idx="150">
                  <c:v>343.08412067525211</c:v>
                </c:pt>
                <c:pt idx="151">
                  <c:v>440.39964957619566</c:v>
                </c:pt>
                <c:pt idx="152">
                  <c:v>1088.0618586598148</c:v>
                </c:pt>
                <c:pt idx="153">
                  <c:v>415.90885422931643</c:v>
                </c:pt>
                <c:pt idx="154">
                  <c:v>393.35795943556457</c:v>
                </c:pt>
                <c:pt idx="155">
                  <c:v>300.07059074668456</c:v>
                </c:pt>
                <c:pt idx="156">
                  <c:v>1135.578435144128</c:v>
                </c:pt>
                <c:pt idx="157">
                  <c:v>715.02730821097953</c:v>
                </c:pt>
                <c:pt idx="158">
                  <c:v>1328.2995377674047</c:v>
                </c:pt>
                <c:pt idx="159">
                  <c:v>968.81043614700172</c:v>
                </c:pt>
                <c:pt idx="160">
                  <c:v>264.57901998483362</c:v>
                </c:pt>
                <c:pt idx="161">
                  <c:v>253.93590534758255</c:v>
                </c:pt>
                <c:pt idx="162">
                  <c:v>57.553062386354185</c:v>
                </c:pt>
                <c:pt idx="163">
                  <c:v>111.413127420508</c:v>
                </c:pt>
                <c:pt idx="164">
                  <c:v>434.89631412302742</c:v>
                </c:pt>
                <c:pt idx="165">
                  <c:v>1120.2250420825758</c:v>
                </c:pt>
                <c:pt idx="166">
                  <c:v>246.65564690202442</c:v>
                </c:pt>
                <c:pt idx="167">
                  <c:v>598.96061987850658</c:v>
                </c:pt>
                <c:pt idx="168">
                  <c:v>376.88496422989346</c:v>
                </c:pt>
                <c:pt idx="169">
                  <c:v>447.02298558414634</c:v>
                </c:pt>
                <c:pt idx="170">
                  <c:v>312.00719296484669</c:v>
                </c:pt>
                <c:pt idx="171">
                  <c:v>259.47973442271575</c:v>
                </c:pt>
                <c:pt idx="172">
                  <c:v>395.56953086613157</c:v>
                </c:pt>
                <c:pt idx="173">
                  <c:v>414.69457127953677</c:v>
                </c:pt>
                <c:pt idx="174">
                  <c:v>634.47361995669542</c:v>
                </c:pt>
                <c:pt idx="175">
                  <c:v>722.48847037105247</c:v>
                </c:pt>
                <c:pt idx="176">
                  <c:v>1211.6548058078035</c:v>
                </c:pt>
                <c:pt idx="177">
                  <c:v>850.69315013415132</c:v>
                </c:pt>
                <c:pt idx="178">
                  <c:v>1212.6733242171358</c:v>
                </c:pt>
                <c:pt idx="179">
                  <c:v>358.27077903343991</c:v>
                </c:pt>
                <c:pt idx="180">
                  <c:v>211.79882275692194</c:v>
                </c:pt>
                <c:pt idx="181">
                  <c:v>1276.3785552815766</c:v>
                </c:pt>
                <c:pt idx="182">
                  <c:v>1041.9923637886461</c:v>
                </c:pt>
                <c:pt idx="183">
                  <c:v>401.93388416092165</c:v>
                </c:pt>
                <c:pt idx="184">
                  <c:v>318.80741951623605</c:v>
                </c:pt>
                <c:pt idx="185">
                  <c:v>454.32146734156231</c:v>
                </c:pt>
                <c:pt idx="186">
                  <c:v>1124.3312367479048</c:v>
                </c:pt>
                <c:pt idx="187">
                  <c:v>1289.8373361296078</c:v>
                </c:pt>
                <c:pt idx="188">
                  <c:v>616.54002511426734</c:v>
                </c:pt>
                <c:pt idx="189">
                  <c:v>1137.2425012177091</c:v>
                </c:pt>
                <c:pt idx="190">
                  <c:v>1419.3358429797838</c:v>
                </c:pt>
                <c:pt idx="191">
                  <c:v>1184.282573706947</c:v>
                </c:pt>
                <c:pt idx="192">
                  <c:v>1493.5261209792468</c:v>
                </c:pt>
                <c:pt idx="193">
                  <c:v>955.17983153334399</c:v>
                </c:pt>
                <c:pt idx="194">
                  <c:v>921.08710530977089</c:v>
                </c:pt>
                <c:pt idx="195">
                  <c:v>489.2374333927213</c:v>
                </c:pt>
                <c:pt idx="196">
                  <c:v>1136.3659738490376</c:v>
                </c:pt>
                <c:pt idx="197">
                  <c:v>1041.8066644538021</c:v>
                </c:pt>
                <c:pt idx="198">
                  <c:v>318.83112469290938</c:v>
                </c:pt>
                <c:pt idx="199">
                  <c:v>457.04249284667992</c:v>
                </c:pt>
                <c:pt idx="200">
                  <c:v>254.30632476652599</c:v>
                </c:pt>
                <c:pt idx="201">
                  <c:v>808.49736686763811</c:v>
                </c:pt>
                <c:pt idx="202">
                  <c:v>1088.960811827649</c:v>
                </c:pt>
                <c:pt idx="203">
                  <c:v>583.63046498749577</c:v>
                </c:pt>
                <c:pt idx="204">
                  <c:v>266.02523690086872</c:v>
                </c:pt>
                <c:pt idx="205">
                  <c:v>647.78685887402037</c:v>
                </c:pt>
                <c:pt idx="206">
                  <c:v>355.63342324098204</c:v>
                </c:pt>
                <c:pt idx="207">
                  <c:v>135.73232813826164</c:v>
                </c:pt>
                <c:pt idx="208">
                  <c:v>217.74973953349689</c:v>
                </c:pt>
                <c:pt idx="209">
                  <c:v>73.603665301696566</c:v>
                </c:pt>
                <c:pt idx="210">
                  <c:v>54.635401597728034</c:v>
                </c:pt>
                <c:pt idx="211">
                  <c:v>167.46209999445361</c:v>
                </c:pt>
                <c:pt idx="212">
                  <c:v>162.61590922787161</c:v>
                </c:pt>
                <c:pt idx="213">
                  <c:v>70.186229559801248</c:v>
                </c:pt>
                <c:pt idx="214">
                  <c:v>634.06216215338145</c:v>
                </c:pt>
                <c:pt idx="215">
                  <c:v>203.50303841235689</c:v>
                </c:pt>
                <c:pt idx="216">
                  <c:v>188.04380629262513</c:v>
                </c:pt>
                <c:pt idx="217">
                  <c:v>386.33673690530259</c:v>
                </c:pt>
                <c:pt idx="218">
                  <c:v>93.728697618056415</c:v>
                </c:pt>
                <c:pt idx="219">
                  <c:v>351.37587884238332</c:v>
                </c:pt>
                <c:pt idx="220">
                  <c:v>328.25327362171561</c:v>
                </c:pt>
                <c:pt idx="221">
                  <c:v>59.625852362827722</c:v>
                </c:pt>
                <c:pt idx="222">
                  <c:v>467.32390373180061</c:v>
                </c:pt>
                <c:pt idx="223">
                  <c:v>517.37669947067991</c:v>
                </c:pt>
                <c:pt idx="224">
                  <c:v>1051.8385898155705</c:v>
                </c:pt>
                <c:pt idx="225">
                  <c:v>190.3345455679225</c:v>
                </c:pt>
                <c:pt idx="226">
                  <c:v>140.65242127155543</c:v>
                </c:pt>
                <c:pt idx="227">
                  <c:v>405.21538768331834</c:v>
                </c:pt>
                <c:pt idx="228">
                  <c:v>200.80237397554222</c:v>
                </c:pt>
                <c:pt idx="229">
                  <c:v>124.23927253655576</c:v>
                </c:pt>
                <c:pt idx="230">
                  <c:v>553.79984906212678</c:v>
                </c:pt>
                <c:pt idx="231">
                  <c:v>751.41259286836043</c:v>
                </c:pt>
                <c:pt idx="232">
                  <c:v>49.576902930889915</c:v>
                </c:pt>
                <c:pt idx="233">
                  <c:v>604.77510408774845</c:v>
                </c:pt>
                <c:pt idx="234">
                  <c:v>37.410210297824456</c:v>
                </c:pt>
                <c:pt idx="235">
                  <c:v>103.92588321096233</c:v>
                </c:pt>
                <c:pt idx="236">
                  <c:v>371.6449765571183</c:v>
                </c:pt>
                <c:pt idx="237">
                  <c:v>397.38695602946348</c:v>
                </c:pt>
                <c:pt idx="238">
                  <c:v>351.85710343270375</c:v>
                </c:pt>
                <c:pt idx="239">
                  <c:v>216.76788311067307</c:v>
                </c:pt>
                <c:pt idx="240">
                  <c:v>21.376293468214712</c:v>
                </c:pt>
                <c:pt idx="241">
                  <c:v>22.386437769734723</c:v>
                </c:pt>
                <c:pt idx="242">
                  <c:v>180.51692400970933</c:v>
                </c:pt>
                <c:pt idx="243">
                  <c:v>0</c:v>
                </c:pt>
                <c:pt idx="244">
                  <c:v>60.121006020851077</c:v>
                </c:pt>
                <c:pt idx="245">
                  <c:v>119.79520128612472</c:v>
                </c:pt>
                <c:pt idx="246">
                  <c:v>63.336478562748574</c:v>
                </c:pt>
                <c:pt idx="247">
                  <c:v>56.538190241954098</c:v>
                </c:pt>
                <c:pt idx="248">
                  <c:v>309.22315698137089</c:v>
                </c:pt>
                <c:pt idx="249">
                  <c:v>422.90828438785235</c:v>
                </c:pt>
                <c:pt idx="250">
                  <c:v>40.012398622744968</c:v>
                </c:pt>
                <c:pt idx="251">
                  <c:v>125.74357860728637</c:v>
                </c:pt>
                <c:pt idx="252">
                  <c:v>61.594308899788444</c:v>
                </c:pt>
                <c:pt idx="253">
                  <c:v>271.78120956716509</c:v>
                </c:pt>
                <c:pt idx="254">
                  <c:v>891.7507976773901</c:v>
                </c:pt>
                <c:pt idx="255">
                  <c:v>1059.9371281574993</c:v>
                </c:pt>
                <c:pt idx="256">
                  <c:v>593.80333586168263</c:v>
                </c:pt>
                <c:pt idx="257">
                  <c:v>639.24827786156902</c:v>
                </c:pt>
                <c:pt idx="258">
                  <c:v>1071.2233426063683</c:v>
                </c:pt>
                <c:pt idx="259">
                  <c:v>225.7077925393082</c:v>
                </c:pt>
                <c:pt idx="260">
                  <c:v>162.33118296970403</c:v>
                </c:pt>
                <c:pt idx="261">
                  <c:v>194.22277631920451</c:v>
                </c:pt>
                <c:pt idx="262">
                  <c:v>558.71053739370041</c:v>
                </c:pt>
                <c:pt idx="263">
                  <c:v>141.14462154257794</c:v>
                </c:pt>
                <c:pt idx="264">
                  <c:v>56.913102006999225</c:v>
                </c:pt>
                <c:pt idx="265">
                  <c:v>159.24629986801028</c:v>
                </c:pt>
                <c:pt idx="266">
                  <c:v>530.0271174117878</c:v>
                </c:pt>
                <c:pt idx="267">
                  <c:v>229.28302445660844</c:v>
                </c:pt>
                <c:pt idx="268">
                  <c:v>223.62062798116696</c:v>
                </c:pt>
                <c:pt idx="269">
                  <c:v>51.015695185204322</c:v>
                </c:pt>
                <c:pt idx="270">
                  <c:v>167.10305774278578</c:v>
                </c:pt>
                <c:pt idx="271">
                  <c:v>128.21281485865958</c:v>
                </c:pt>
                <c:pt idx="272">
                  <c:v>278.25237181072447</c:v>
                </c:pt>
                <c:pt idx="273">
                  <c:v>360.5606484975425</c:v>
                </c:pt>
                <c:pt idx="274">
                  <c:v>383.836977698765</c:v>
                </c:pt>
                <c:pt idx="275">
                  <c:v>324.95904121808042</c:v>
                </c:pt>
                <c:pt idx="276">
                  <c:v>407.90876063284605</c:v>
                </c:pt>
                <c:pt idx="277">
                  <c:v>481.31415364016095</c:v>
                </c:pt>
                <c:pt idx="278">
                  <c:v>99.104025399512679</c:v>
                </c:pt>
                <c:pt idx="279">
                  <c:v>98.520312501489101</c:v>
                </c:pt>
                <c:pt idx="280">
                  <c:v>235.48782582139717</c:v>
                </c:pt>
                <c:pt idx="281">
                  <c:v>419.85173743963321</c:v>
                </c:pt>
                <c:pt idx="282">
                  <c:v>594.09004293636099</c:v>
                </c:pt>
                <c:pt idx="283">
                  <c:v>244.59149196103468</c:v>
                </c:pt>
                <c:pt idx="284">
                  <c:v>996.69043147511582</c:v>
                </c:pt>
                <c:pt idx="285">
                  <c:v>879.70338592154292</c:v>
                </c:pt>
                <c:pt idx="286">
                  <c:v>732.62139074769686</c:v>
                </c:pt>
                <c:pt idx="287">
                  <c:v>414.83879267284442</c:v>
                </c:pt>
                <c:pt idx="288">
                  <c:v>54.662496550901054</c:v>
                </c:pt>
                <c:pt idx="289">
                  <c:v>17.514727976596824</c:v>
                </c:pt>
                <c:pt idx="290">
                  <c:v>85.190193726112611</c:v>
                </c:pt>
                <c:pt idx="291">
                  <c:v>15.413782009580148</c:v>
                </c:pt>
                <c:pt idx="292">
                  <c:v>345.07471570139717</c:v>
                </c:pt>
                <c:pt idx="293">
                  <c:v>284.35765351434827</c:v>
                </c:pt>
                <c:pt idx="294">
                  <c:v>788.89428402631609</c:v>
                </c:pt>
                <c:pt idx="295">
                  <c:v>1237.3669491818321</c:v>
                </c:pt>
                <c:pt idx="296">
                  <c:v>1027.0841375211198</c:v>
                </c:pt>
                <c:pt idx="297">
                  <c:v>710.86715865017527</c:v>
                </c:pt>
                <c:pt idx="298">
                  <c:v>177.77424523018414</c:v>
                </c:pt>
                <c:pt idx="299">
                  <c:v>266.86697816232396</c:v>
                </c:pt>
                <c:pt idx="300">
                  <c:v>353.74472956737549</c:v>
                </c:pt>
                <c:pt idx="301">
                  <c:v>502.25597098405399</c:v>
                </c:pt>
                <c:pt idx="302">
                  <c:v>974.65519146591259</c:v>
                </c:pt>
                <c:pt idx="303">
                  <c:v>466.13792876412828</c:v>
                </c:pt>
                <c:pt idx="304">
                  <c:v>406.57589816091331</c:v>
                </c:pt>
                <c:pt idx="305">
                  <c:v>169.61914836681126</c:v>
                </c:pt>
                <c:pt idx="306">
                  <c:v>806.65254496046964</c:v>
                </c:pt>
                <c:pt idx="307">
                  <c:v>944.46066901240238</c:v>
                </c:pt>
                <c:pt idx="308">
                  <c:v>955.50598055889691</c:v>
                </c:pt>
                <c:pt idx="309">
                  <c:v>737.44357482858834</c:v>
                </c:pt>
                <c:pt idx="310">
                  <c:v>843.82699063280188</c:v>
                </c:pt>
                <c:pt idx="311">
                  <c:v>935.32106599283338</c:v>
                </c:pt>
                <c:pt idx="312">
                  <c:v>1024.3184046875404</c:v>
                </c:pt>
                <c:pt idx="313">
                  <c:v>346.04620263624025</c:v>
                </c:pt>
                <c:pt idx="314">
                  <c:v>245.79806688942421</c:v>
                </c:pt>
                <c:pt idx="315">
                  <c:v>827.41342338212041</c:v>
                </c:pt>
                <c:pt idx="316">
                  <c:v>229.88579629990309</c:v>
                </c:pt>
                <c:pt idx="317">
                  <c:v>447.67407006872503</c:v>
                </c:pt>
                <c:pt idx="318">
                  <c:v>797.45630046085716</c:v>
                </c:pt>
                <c:pt idx="319">
                  <c:v>1233.5171327125161</c:v>
                </c:pt>
                <c:pt idx="320">
                  <c:v>1111.8654584492999</c:v>
                </c:pt>
                <c:pt idx="321">
                  <c:v>439.89042387415765</c:v>
                </c:pt>
                <c:pt idx="322">
                  <c:v>593.06161945579731</c:v>
                </c:pt>
                <c:pt idx="323">
                  <c:v>349.51397175612988</c:v>
                </c:pt>
                <c:pt idx="324">
                  <c:v>262.21563020760794</c:v>
                </c:pt>
                <c:pt idx="325">
                  <c:v>397.40545326133861</c:v>
                </c:pt>
                <c:pt idx="326">
                  <c:v>627.58683529262998</c:v>
                </c:pt>
                <c:pt idx="327">
                  <c:v>1150.8961291281823</c:v>
                </c:pt>
                <c:pt idx="328">
                  <c:v>689.15770332664533</c:v>
                </c:pt>
                <c:pt idx="329">
                  <c:v>358.39435922208145</c:v>
                </c:pt>
                <c:pt idx="330">
                  <c:v>1363.5959823529402</c:v>
                </c:pt>
                <c:pt idx="331">
                  <c:v>561.44204293383564</c:v>
                </c:pt>
                <c:pt idx="332">
                  <c:v>1201.1632580763255</c:v>
                </c:pt>
                <c:pt idx="333">
                  <c:v>548.2973590399215</c:v>
                </c:pt>
                <c:pt idx="334">
                  <c:v>465.09785201817402</c:v>
                </c:pt>
                <c:pt idx="335">
                  <c:v>265.44746689366491</c:v>
                </c:pt>
                <c:pt idx="336">
                  <c:v>695.72262936031143</c:v>
                </c:pt>
                <c:pt idx="337">
                  <c:v>341.57244596688474</c:v>
                </c:pt>
                <c:pt idx="338">
                  <c:v>508.03486613330892</c:v>
                </c:pt>
                <c:pt idx="339">
                  <c:v>504.4454860680566</c:v>
                </c:pt>
                <c:pt idx="340">
                  <c:v>1583.5465352033789</c:v>
                </c:pt>
                <c:pt idx="341">
                  <c:v>1970.6210570131566</c:v>
                </c:pt>
                <c:pt idx="342">
                  <c:v>1221.671991627413</c:v>
                </c:pt>
                <c:pt idx="343">
                  <c:v>721.95878369520472</c:v>
                </c:pt>
                <c:pt idx="344">
                  <c:v>585.79343788774804</c:v>
                </c:pt>
                <c:pt idx="345">
                  <c:v>1482.0255312270242</c:v>
                </c:pt>
                <c:pt idx="346">
                  <c:v>949.77191245011727</c:v>
                </c:pt>
                <c:pt idx="347">
                  <c:v>1337.7755850807143</c:v>
                </c:pt>
                <c:pt idx="348">
                  <c:v>1675.9045197790524</c:v>
                </c:pt>
                <c:pt idx="349">
                  <c:v>1600.2032969256625</c:v>
                </c:pt>
                <c:pt idx="350">
                  <c:v>1023.3158567595422</c:v>
                </c:pt>
                <c:pt idx="351">
                  <c:v>862.7699773560455</c:v>
                </c:pt>
                <c:pt idx="352">
                  <c:v>685.55911522856081</c:v>
                </c:pt>
                <c:pt idx="353">
                  <c:v>694.5718300174002</c:v>
                </c:pt>
                <c:pt idx="354">
                  <c:v>541.49647593945065</c:v>
                </c:pt>
                <c:pt idx="355">
                  <c:v>834.01364824364884</c:v>
                </c:pt>
                <c:pt idx="356">
                  <c:v>920.57308994090636</c:v>
                </c:pt>
                <c:pt idx="357">
                  <c:v>1162.1591261616297</c:v>
                </c:pt>
                <c:pt idx="358">
                  <c:v>561.31155967613483</c:v>
                </c:pt>
                <c:pt idx="359">
                  <c:v>1728.4710140935558</c:v>
                </c:pt>
                <c:pt idx="360">
                  <c:v>690.30897257721551</c:v>
                </c:pt>
                <c:pt idx="361">
                  <c:v>925.40784101559893</c:v>
                </c:pt>
                <c:pt idx="362">
                  <c:v>338.30712859451836</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2352"/>
        <c:axId val="514203984"/>
      </c:barChart>
      <c:lineChart>
        <c:grouping val="standard"/>
        <c:varyColors val="0"/>
        <c:ser>
          <c:idx val="9"/>
          <c:order val="0"/>
          <c:tx>
            <c:strRef>
              <c:f>'Daily Charts'!$Z$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343.18606180669639</c:v>
                </c:pt>
                <c:pt idx="1">
                  <c:v>266.11137286681816</c:v>
                </c:pt>
                <c:pt idx="2">
                  <c:v>442.29217167332195</c:v>
                </c:pt>
                <c:pt idx="3">
                  <c:v>258.48814649763614</c:v>
                </c:pt>
                <c:pt idx="4">
                  <c:v>261.26808023397882</c:v>
                </c:pt>
                <c:pt idx="5">
                  <c:v>324.20329418199753</c:v>
                </c:pt>
                <c:pt idx="6">
                  <c:v>395.62207132442308</c:v>
                </c:pt>
                <c:pt idx="7">
                  <c:v>181.25496063224116</c:v>
                </c:pt>
                <c:pt idx="8">
                  <c:v>329.06740227226663</c:v>
                </c:pt>
                <c:pt idx="9">
                  <c:v>510.71831321026156</c:v>
                </c:pt>
                <c:pt idx="10">
                  <c:v>387.79766495236549</c:v>
                </c:pt>
                <c:pt idx="11">
                  <c:v>254.71542639450303</c:v>
                </c:pt>
                <c:pt idx="12">
                  <c:v>324.44245056942668</c:v>
                </c:pt>
                <c:pt idx="13">
                  <c:v>200.3527106170269</c:v>
                </c:pt>
                <c:pt idx="14">
                  <c:v>133.62436571859237</c:v>
                </c:pt>
                <c:pt idx="15">
                  <c:v>263.2265770346765</c:v>
                </c:pt>
                <c:pt idx="16">
                  <c:v>359.50941445225783</c:v>
                </c:pt>
                <c:pt idx="17">
                  <c:v>201.53260595561107</c:v>
                </c:pt>
                <c:pt idx="18">
                  <c:v>293.24081137525502</c:v>
                </c:pt>
                <c:pt idx="19">
                  <c:v>350.63672041078371</c:v>
                </c:pt>
                <c:pt idx="20">
                  <c:v>479.40974967938996</c:v>
                </c:pt>
                <c:pt idx="21">
                  <c:v>332.56240742411285</c:v>
                </c:pt>
                <c:pt idx="22">
                  <c:v>363.88536182562666</c:v>
                </c:pt>
                <c:pt idx="23">
                  <c:v>177.4495665443292</c:v>
                </c:pt>
                <c:pt idx="24">
                  <c:v>131.43952873093369</c:v>
                </c:pt>
                <c:pt idx="25">
                  <c:v>195.0641656330362</c:v>
                </c:pt>
                <c:pt idx="26">
                  <c:v>191.73462768651106</c:v>
                </c:pt>
                <c:pt idx="27">
                  <c:v>106.8989195225609</c:v>
                </c:pt>
                <c:pt idx="28">
                  <c:v>113.44441689204572</c:v>
                </c:pt>
                <c:pt idx="29">
                  <c:v>183.57136843509031</c:v>
                </c:pt>
                <c:pt idx="30">
                  <c:v>149.05842732760016</c:v>
                </c:pt>
                <c:pt idx="31">
                  <c:v>191.0855756685153</c:v>
                </c:pt>
                <c:pt idx="32">
                  <c:v>178.16523129427895</c:v>
                </c:pt>
                <c:pt idx="33">
                  <c:v>135.70771728407331</c:v>
                </c:pt>
                <c:pt idx="34">
                  <c:v>106.77857477649452</c:v>
                </c:pt>
                <c:pt idx="35">
                  <c:v>107.60303711750217</c:v>
                </c:pt>
                <c:pt idx="36">
                  <c:v>187.52341710053295</c:v>
                </c:pt>
                <c:pt idx="37">
                  <c:v>129.60951515646659</c:v>
                </c:pt>
                <c:pt idx="38">
                  <c:v>173.1080076251618</c:v>
                </c:pt>
                <c:pt idx="39">
                  <c:v>135.20874204403415</c:v>
                </c:pt>
                <c:pt idx="40">
                  <c:v>234.8435134192944</c:v>
                </c:pt>
                <c:pt idx="41">
                  <c:v>130.93803950687138</c:v>
                </c:pt>
                <c:pt idx="42">
                  <c:v>140.11074095256845</c:v>
                </c:pt>
                <c:pt idx="43">
                  <c:v>117.39499842917417</c:v>
                </c:pt>
                <c:pt idx="44">
                  <c:v>125.72582486715444</c:v>
                </c:pt>
                <c:pt idx="45">
                  <c:v>126.43667406443237</c:v>
                </c:pt>
                <c:pt idx="46">
                  <c:v>157.73340070713618</c:v>
                </c:pt>
                <c:pt idx="47">
                  <c:v>126.98159806163304</c:v>
                </c:pt>
                <c:pt idx="48">
                  <c:v>105.16091935477004</c:v>
                </c:pt>
                <c:pt idx="49">
                  <c:v>108.39444954060124</c:v>
                </c:pt>
                <c:pt idx="50">
                  <c:v>151.81805241118181</c:v>
                </c:pt>
                <c:pt idx="51">
                  <c:v>112.24260856338798</c:v>
                </c:pt>
                <c:pt idx="52">
                  <c:v>130.27655887826791</c:v>
                </c:pt>
                <c:pt idx="53">
                  <c:v>138.06181868746285</c:v>
                </c:pt>
                <c:pt idx="54">
                  <c:v>134.45829061532189</c:v>
                </c:pt>
                <c:pt idx="55">
                  <c:v>138.4740047589836</c:v>
                </c:pt>
                <c:pt idx="56">
                  <c:v>145.81022287789179</c:v>
                </c:pt>
                <c:pt idx="57">
                  <c:v>145.72614427960175</c:v>
                </c:pt>
                <c:pt idx="58">
                  <c:v>141.47373736560337</c:v>
                </c:pt>
                <c:pt idx="59">
                  <c:v>110.75584811355296</c:v>
                </c:pt>
                <c:pt idx="60">
                  <c:v>112.86986390550079</c:v>
                </c:pt>
                <c:pt idx="61">
                  <c:v>126.53621998406089</c:v>
                </c:pt>
                <c:pt idx="62">
                  <c:v>125.70734517017536</c:v>
                </c:pt>
                <c:pt idx="63">
                  <c:v>125.16388083871321</c:v>
                </c:pt>
                <c:pt idx="64">
                  <c:v>150.18912750096899</c:v>
                </c:pt>
                <c:pt idx="65">
                  <c:v>160.18987578086347</c:v>
                </c:pt>
                <c:pt idx="66">
                  <c:v>239.97811480020843</c:v>
                </c:pt>
                <c:pt idx="67">
                  <c:v>176.20425084502364</c:v>
                </c:pt>
                <c:pt idx="68">
                  <c:v>135.10112576562344</c:v>
                </c:pt>
                <c:pt idx="69">
                  <c:v>134.05778335638084</c:v>
                </c:pt>
                <c:pt idx="70">
                  <c:v>140.77784904975985</c:v>
                </c:pt>
                <c:pt idx="71">
                  <c:v>142.06388734434472</c:v>
                </c:pt>
                <c:pt idx="72">
                  <c:v>177.05945621112528</c:v>
                </c:pt>
                <c:pt idx="73">
                  <c:v>197.93080395192993</c:v>
                </c:pt>
                <c:pt idx="74">
                  <c:v>147.45018540717047</c:v>
                </c:pt>
                <c:pt idx="75">
                  <c:v>178.98802497584091</c:v>
                </c:pt>
                <c:pt idx="76">
                  <c:v>139.36238452596359</c:v>
                </c:pt>
                <c:pt idx="77">
                  <c:v>150.99725491340027</c:v>
                </c:pt>
                <c:pt idx="78">
                  <c:v>130.90533880808403</c:v>
                </c:pt>
                <c:pt idx="79">
                  <c:v>122.2725484703611</c:v>
                </c:pt>
                <c:pt idx="80">
                  <c:v>154.180759709032</c:v>
                </c:pt>
                <c:pt idx="81">
                  <c:v>141.5024168678068</c:v>
                </c:pt>
                <c:pt idx="82">
                  <c:v>146.30479551698716</c:v>
                </c:pt>
                <c:pt idx="83">
                  <c:v>171.06878843714566</c:v>
                </c:pt>
                <c:pt idx="84">
                  <c:v>201.79113532494421</c:v>
                </c:pt>
                <c:pt idx="85">
                  <c:v>131.60996755197158</c:v>
                </c:pt>
                <c:pt idx="86">
                  <c:v>193.71511758793415</c:v>
                </c:pt>
                <c:pt idx="87">
                  <c:v>205.24730212447312</c:v>
                </c:pt>
                <c:pt idx="88">
                  <c:v>147.6663276465176</c:v>
                </c:pt>
                <c:pt idx="89">
                  <c:v>183.45595057574528</c:v>
                </c:pt>
                <c:pt idx="90">
                  <c:v>209.54711521769823</c:v>
                </c:pt>
                <c:pt idx="91">
                  <c:v>237.14769033671467</c:v>
                </c:pt>
                <c:pt idx="92">
                  <c:v>293.69159696397895</c:v>
                </c:pt>
                <c:pt idx="93">
                  <c:v>215.20248249121616</c:v>
                </c:pt>
                <c:pt idx="94">
                  <c:v>230.93407229037041</c:v>
                </c:pt>
                <c:pt idx="95">
                  <c:v>236.53168854584663</c:v>
                </c:pt>
                <c:pt idx="96">
                  <c:v>324.51116185882609</c:v>
                </c:pt>
                <c:pt idx="97">
                  <c:v>160.00633130754181</c:v>
                </c:pt>
                <c:pt idx="98">
                  <c:v>159.13461023294431</c:v>
                </c:pt>
                <c:pt idx="99">
                  <c:v>160.93004208219725</c:v>
                </c:pt>
                <c:pt idx="100">
                  <c:v>212.8181708983189</c:v>
                </c:pt>
                <c:pt idx="101">
                  <c:v>177.92667085047054</c:v>
                </c:pt>
                <c:pt idx="102">
                  <c:v>195.75258302849332</c:v>
                </c:pt>
                <c:pt idx="103">
                  <c:v>173.68139043296949</c:v>
                </c:pt>
                <c:pt idx="104">
                  <c:v>228.05383826127223</c:v>
                </c:pt>
                <c:pt idx="105">
                  <c:v>306.44152637121459</c:v>
                </c:pt>
                <c:pt idx="106">
                  <c:v>483.64075585141444</c:v>
                </c:pt>
                <c:pt idx="107">
                  <c:v>536.78432576710304</c:v>
                </c:pt>
                <c:pt idx="108">
                  <c:v>449.81509342055813</c:v>
                </c:pt>
                <c:pt idx="109">
                  <c:v>451.87713785829874</c:v>
                </c:pt>
                <c:pt idx="110">
                  <c:v>172.17435805621579</c:v>
                </c:pt>
                <c:pt idx="111">
                  <c:v>141.07238958937407</c:v>
                </c:pt>
                <c:pt idx="112">
                  <c:v>193.199381822448</c:v>
                </c:pt>
                <c:pt idx="113">
                  <c:v>152.52131573572467</c:v>
                </c:pt>
                <c:pt idx="114">
                  <c:v>163.98130764248594</c:v>
                </c:pt>
                <c:pt idx="115">
                  <c:v>218.93929536114908</c:v>
                </c:pt>
                <c:pt idx="116">
                  <c:v>221.11080386030687</c:v>
                </c:pt>
                <c:pt idx="117">
                  <c:v>256.98859917475966</c:v>
                </c:pt>
                <c:pt idx="118">
                  <c:v>365.81835156400791</c:v>
                </c:pt>
                <c:pt idx="119">
                  <c:v>173.41220620289718</c:v>
                </c:pt>
                <c:pt idx="120">
                  <c:v>148.74306764520185</c:v>
                </c:pt>
                <c:pt idx="121">
                  <c:v>158.09785617162811</c:v>
                </c:pt>
                <c:pt idx="122">
                  <c:v>169.4211079791215</c:v>
                </c:pt>
                <c:pt idx="123">
                  <c:v>162.1273452219971</c:v>
                </c:pt>
                <c:pt idx="124">
                  <c:v>170.47976462065239</c:v>
                </c:pt>
                <c:pt idx="125">
                  <c:v>157.35427849552602</c:v>
                </c:pt>
                <c:pt idx="126">
                  <c:v>322.44357422854682</c:v>
                </c:pt>
                <c:pt idx="127">
                  <c:v>310.95406251242565</c:v>
                </c:pt>
                <c:pt idx="128">
                  <c:v>184.15415435289512</c:v>
                </c:pt>
                <c:pt idx="129">
                  <c:v>240.26082495597524</c:v>
                </c:pt>
                <c:pt idx="130">
                  <c:v>216.9107522440907</c:v>
                </c:pt>
                <c:pt idx="131">
                  <c:v>330.0220884253028</c:v>
                </c:pt>
                <c:pt idx="132">
                  <c:v>463.58020470747704</c:v>
                </c:pt>
                <c:pt idx="133">
                  <c:v>146.16115254082297</c:v>
                </c:pt>
                <c:pt idx="134">
                  <c:v>159.49709791471071</c:v>
                </c:pt>
                <c:pt idx="135">
                  <c:v>271.99362518095194</c:v>
                </c:pt>
                <c:pt idx="136">
                  <c:v>462.56890712402998</c:v>
                </c:pt>
                <c:pt idx="137">
                  <c:v>660.18339686353113</c:v>
                </c:pt>
                <c:pt idx="138">
                  <c:v>508.61098667250388</c:v>
                </c:pt>
                <c:pt idx="139">
                  <c:v>556.03297692529202</c:v>
                </c:pt>
                <c:pt idx="140">
                  <c:v>890.56618684439718</c:v>
                </c:pt>
                <c:pt idx="141">
                  <c:v>658.46428350028384</c:v>
                </c:pt>
                <c:pt idx="142">
                  <c:v>127.39462484164682</c:v>
                </c:pt>
                <c:pt idx="143">
                  <c:v>679.72923192129531</c:v>
                </c:pt>
                <c:pt idx="144">
                  <c:v>352.15771048695649</c:v>
                </c:pt>
                <c:pt idx="145">
                  <c:v>346.15113524333486</c:v>
                </c:pt>
                <c:pt idx="146">
                  <c:v>454.56560057596573</c:v>
                </c:pt>
                <c:pt idx="147">
                  <c:v>547.51071775954961</c:v>
                </c:pt>
                <c:pt idx="148">
                  <c:v>211.03692392519702</c:v>
                </c:pt>
                <c:pt idx="149">
                  <c:v>203.87766221861924</c:v>
                </c:pt>
                <c:pt idx="150">
                  <c:v>354.42538385157957</c:v>
                </c:pt>
                <c:pt idx="151">
                  <c:v>440.74964109982039</c:v>
                </c:pt>
                <c:pt idx="152">
                  <c:v>703.84243821449206</c:v>
                </c:pt>
                <c:pt idx="153">
                  <c:v>380.23447354322121</c:v>
                </c:pt>
                <c:pt idx="154">
                  <c:v>390.77903803737593</c:v>
                </c:pt>
                <c:pt idx="155">
                  <c:v>302.43522612840951</c:v>
                </c:pt>
                <c:pt idx="156">
                  <c:v>784.51752671954</c:v>
                </c:pt>
                <c:pt idx="157">
                  <c:v>617.03687800373234</c:v>
                </c:pt>
                <c:pt idx="158">
                  <c:v>968.04061454990244</c:v>
                </c:pt>
                <c:pt idx="159">
                  <c:v>831.27817777511859</c:v>
                </c:pt>
                <c:pt idx="160">
                  <c:v>316.49871950998494</c:v>
                </c:pt>
                <c:pt idx="161">
                  <c:v>315.70546643509999</c:v>
                </c:pt>
                <c:pt idx="162">
                  <c:v>150.35718233024397</c:v>
                </c:pt>
                <c:pt idx="163">
                  <c:v>178.00710302130369</c:v>
                </c:pt>
                <c:pt idx="164">
                  <c:v>361.86395701291161</c:v>
                </c:pt>
                <c:pt idx="165">
                  <c:v>783.26508572530486</c:v>
                </c:pt>
                <c:pt idx="166">
                  <c:v>263.82676789723308</c:v>
                </c:pt>
                <c:pt idx="167">
                  <c:v>600.56851854677245</c:v>
                </c:pt>
                <c:pt idx="168">
                  <c:v>403.22927837545808</c:v>
                </c:pt>
                <c:pt idx="169">
                  <c:v>466.70720225079037</c:v>
                </c:pt>
                <c:pt idx="170">
                  <c:v>361.5960244988247</c:v>
                </c:pt>
                <c:pt idx="171">
                  <c:v>319.07053660480119</c:v>
                </c:pt>
                <c:pt idx="172">
                  <c:v>441.89923047977828</c:v>
                </c:pt>
                <c:pt idx="173">
                  <c:v>458.90975597335699</c:v>
                </c:pt>
                <c:pt idx="174">
                  <c:v>635.64885422040993</c:v>
                </c:pt>
                <c:pt idx="175">
                  <c:v>712.35014627750479</c:v>
                </c:pt>
                <c:pt idx="176">
                  <c:v>1073.5061534580498</c:v>
                </c:pt>
                <c:pt idx="177">
                  <c:v>818.20759392358923</c:v>
                </c:pt>
                <c:pt idx="178">
                  <c:v>1114.7232030247196</c:v>
                </c:pt>
                <c:pt idx="179">
                  <c:v>408.08359647809522</c:v>
                </c:pt>
                <c:pt idx="180">
                  <c:v>274.15179594867845</c:v>
                </c:pt>
                <c:pt idx="181">
                  <c:v>1084.2896559032697</c:v>
                </c:pt>
                <c:pt idx="182">
                  <c:v>966.18167599955029</c:v>
                </c:pt>
                <c:pt idx="183">
                  <c:v>444.15250532960084</c:v>
                </c:pt>
                <c:pt idx="184">
                  <c:v>366.69955968395408</c:v>
                </c:pt>
                <c:pt idx="185">
                  <c:v>476.27174527094752</c:v>
                </c:pt>
                <c:pt idx="186">
                  <c:v>848.50700685434595</c:v>
                </c:pt>
                <c:pt idx="187">
                  <c:v>858.70125122894387</c:v>
                </c:pt>
                <c:pt idx="188">
                  <c:v>548.33570187428029</c:v>
                </c:pt>
                <c:pt idx="189">
                  <c:v>967.69037008607143</c:v>
                </c:pt>
                <c:pt idx="190">
                  <c:v>1108.3432987304348</c:v>
                </c:pt>
                <c:pt idx="191">
                  <c:v>974.52353394368686</c:v>
                </c:pt>
                <c:pt idx="192">
                  <c:v>1056.957345175412</c:v>
                </c:pt>
                <c:pt idx="193">
                  <c:v>752.05620962350019</c:v>
                </c:pt>
                <c:pt idx="194">
                  <c:v>627.3600732372679</c:v>
                </c:pt>
                <c:pt idx="195">
                  <c:v>406.78582729182438</c:v>
                </c:pt>
                <c:pt idx="196">
                  <c:v>796.30755655558733</c:v>
                </c:pt>
                <c:pt idx="197">
                  <c:v>651.52219370762305</c:v>
                </c:pt>
                <c:pt idx="198">
                  <c:v>258.25979750545031</c:v>
                </c:pt>
                <c:pt idx="199">
                  <c:v>362.51427374520057</c:v>
                </c:pt>
                <c:pt idx="200">
                  <c:v>268.09450989775843</c:v>
                </c:pt>
                <c:pt idx="201">
                  <c:v>513.08008621520059</c:v>
                </c:pt>
                <c:pt idx="202">
                  <c:v>606.20007172452426</c:v>
                </c:pt>
                <c:pt idx="203">
                  <c:v>559.64104950627166</c:v>
                </c:pt>
                <c:pt idx="204">
                  <c:v>284.6596530401244</c:v>
                </c:pt>
                <c:pt idx="205">
                  <c:v>478.46860284694293</c:v>
                </c:pt>
                <c:pt idx="206">
                  <c:v>356.70028229151302</c:v>
                </c:pt>
                <c:pt idx="207">
                  <c:v>222.89717503273118</c:v>
                </c:pt>
                <c:pt idx="208">
                  <c:v>262.85549856224674</c:v>
                </c:pt>
                <c:pt idx="209">
                  <c:v>162.35124028520897</c:v>
                </c:pt>
                <c:pt idx="210">
                  <c:v>154.18164271130189</c:v>
                </c:pt>
                <c:pt idx="211">
                  <c:v>250.74126467112276</c:v>
                </c:pt>
                <c:pt idx="212">
                  <c:v>244.03359917754955</c:v>
                </c:pt>
                <c:pt idx="213">
                  <c:v>164.45318087303315</c:v>
                </c:pt>
                <c:pt idx="214">
                  <c:v>482.44293885397019</c:v>
                </c:pt>
                <c:pt idx="215">
                  <c:v>259.52405503802015</c:v>
                </c:pt>
                <c:pt idx="216">
                  <c:v>262.12773216727419</c:v>
                </c:pt>
                <c:pt idx="217">
                  <c:v>419.26691246099642</c:v>
                </c:pt>
                <c:pt idx="218">
                  <c:v>187.10689936074809</c:v>
                </c:pt>
                <c:pt idx="219">
                  <c:v>315.30437374440493</c:v>
                </c:pt>
                <c:pt idx="220">
                  <c:v>329.69461099934671</c:v>
                </c:pt>
                <c:pt idx="221">
                  <c:v>153.72250516746479</c:v>
                </c:pt>
                <c:pt idx="222">
                  <c:v>397.01614142653477</c:v>
                </c:pt>
                <c:pt idx="223">
                  <c:v>402.74528617511379</c:v>
                </c:pt>
                <c:pt idx="224">
                  <c:v>675.87637384002323</c:v>
                </c:pt>
                <c:pt idx="225">
                  <c:v>266.11796753550828</c:v>
                </c:pt>
                <c:pt idx="226">
                  <c:v>204.99098605508962</c:v>
                </c:pt>
                <c:pt idx="227">
                  <c:v>374.66037087057248</c:v>
                </c:pt>
                <c:pt idx="228">
                  <c:v>240.2760435341564</c:v>
                </c:pt>
                <c:pt idx="229">
                  <c:v>223.33210038903761</c:v>
                </c:pt>
                <c:pt idx="230">
                  <c:v>448.2309787740482</c:v>
                </c:pt>
                <c:pt idx="231">
                  <c:v>718.230518255579</c:v>
                </c:pt>
                <c:pt idx="232">
                  <c:v>161.9640554395699</c:v>
                </c:pt>
                <c:pt idx="233">
                  <c:v>473.87687004420093</c:v>
                </c:pt>
                <c:pt idx="234">
                  <c:v>141.98293286188397</c:v>
                </c:pt>
                <c:pt idx="235">
                  <c:v>190.48784164663923</c:v>
                </c:pt>
                <c:pt idx="236">
                  <c:v>349.99509575993943</c:v>
                </c:pt>
                <c:pt idx="237">
                  <c:v>365.84847873251169</c:v>
                </c:pt>
                <c:pt idx="238">
                  <c:v>395.60739811726393</c:v>
                </c:pt>
                <c:pt idx="239">
                  <c:v>285.17812386657471</c:v>
                </c:pt>
                <c:pt idx="240">
                  <c:v>135.79508612198521</c:v>
                </c:pt>
                <c:pt idx="241">
                  <c:v>131.37769150027813</c:v>
                </c:pt>
                <c:pt idx="242">
                  <c:v>267.48816393891678</c:v>
                </c:pt>
                <c:pt idx="243">
                  <c:v>125.01542376627162</c:v>
                </c:pt>
                <c:pt idx="244">
                  <c:v>161.47546120093892</c:v>
                </c:pt>
                <c:pt idx="245">
                  <c:v>212.79511291931567</c:v>
                </c:pt>
                <c:pt idx="246">
                  <c:v>184.58502712905047</c:v>
                </c:pt>
                <c:pt idx="247">
                  <c:v>164.92006399441956</c:v>
                </c:pt>
                <c:pt idx="248">
                  <c:v>334.06192977308353</c:v>
                </c:pt>
                <c:pt idx="249">
                  <c:v>394.86240276611011</c:v>
                </c:pt>
                <c:pt idx="250">
                  <c:v>156.22020534099931</c:v>
                </c:pt>
                <c:pt idx="251">
                  <c:v>186.78499918560266</c:v>
                </c:pt>
                <c:pt idx="252">
                  <c:v>149.51382963381988</c:v>
                </c:pt>
                <c:pt idx="253">
                  <c:v>278.41180458894257</c:v>
                </c:pt>
                <c:pt idx="254">
                  <c:v>689.24615804992391</c:v>
                </c:pt>
                <c:pt idx="255">
                  <c:v>674.46110790274133</c:v>
                </c:pt>
                <c:pt idx="256">
                  <c:v>591.80310805006047</c:v>
                </c:pt>
                <c:pt idx="257">
                  <c:v>600.44772062538993</c:v>
                </c:pt>
                <c:pt idx="258">
                  <c:v>861.04456820266466</c:v>
                </c:pt>
                <c:pt idx="259">
                  <c:v>290.98726012089134</c:v>
                </c:pt>
                <c:pt idx="260">
                  <c:v>240.10609291371713</c:v>
                </c:pt>
                <c:pt idx="261">
                  <c:v>270.43847585398174</c:v>
                </c:pt>
                <c:pt idx="262">
                  <c:v>511.4670865974216</c:v>
                </c:pt>
                <c:pt idx="263">
                  <c:v>194.93719520383081</c:v>
                </c:pt>
                <c:pt idx="264">
                  <c:v>155.40407317706155</c:v>
                </c:pt>
                <c:pt idx="265">
                  <c:v>214.23053968951368</c:v>
                </c:pt>
                <c:pt idx="266">
                  <c:v>454.15000986670566</c:v>
                </c:pt>
                <c:pt idx="267">
                  <c:v>263.36958962254039</c:v>
                </c:pt>
                <c:pt idx="268">
                  <c:v>237.65120039851053</c:v>
                </c:pt>
                <c:pt idx="269">
                  <c:v>148.30914439195081</c:v>
                </c:pt>
                <c:pt idx="270">
                  <c:v>232.26180192093716</c:v>
                </c:pt>
                <c:pt idx="271">
                  <c:v>187.52156486340664</c:v>
                </c:pt>
                <c:pt idx="272">
                  <c:v>293.12358433560689</c:v>
                </c:pt>
                <c:pt idx="273">
                  <c:v>354.20428357026611</c:v>
                </c:pt>
                <c:pt idx="274">
                  <c:v>374.48680149594583</c:v>
                </c:pt>
                <c:pt idx="275">
                  <c:v>362.60365350291005</c:v>
                </c:pt>
                <c:pt idx="276">
                  <c:v>339.56056557075783</c:v>
                </c:pt>
                <c:pt idx="277">
                  <c:v>397.01852115329939</c:v>
                </c:pt>
                <c:pt idx="278">
                  <c:v>192.14473574604506</c:v>
                </c:pt>
                <c:pt idx="279">
                  <c:v>182.70824228114788</c:v>
                </c:pt>
                <c:pt idx="280">
                  <c:v>275.34166294090284</c:v>
                </c:pt>
                <c:pt idx="281">
                  <c:v>340.82158104115723</c:v>
                </c:pt>
                <c:pt idx="282">
                  <c:v>517.89433988084988</c:v>
                </c:pt>
                <c:pt idx="283">
                  <c:v>278.3201757499952</c:v>
                </c:pt>
                <c:pt idx="284">
                  <c:v>697.45936952442787</c:v>
                </c:pt>
                <c:pt idx="285">
                  <c:v>595.10627591259902</c:v>
                </c:pt>
                <c:pt idx="286">
                  <c:v>480.40562489076831</c:v>
                </c:pt>
                <c:pt idx="287">
                  <c:v>388.95943362356496</c:v>
                </c:pt>
                <c:pt idx="288">
                  <c:v>153.75205174934183</c:v>
                </c:pt>
                <c:pt idx="289">
                  <c:v>130.63623614702126</c:v>
                </c:pt>
                <c:pt idx="290">
                  <c:v>185.67805271270527</c:v>
                </c:pt>
                <c:pt idx="291">
                  <c:v>128.76278764358315</c:v>
                </c:pt>
                <c:pt idx="292">
                  <c:v>304.07469701447724</c:v>
                </c:pt>
                <c:pt idx="293">
                  <c:v>282.48071185202616</c:v>
                </c:pt>
                <c:pt idx="294">
                  <c:v>522.73236183155302</c:v>
                </c:pt>
                <c:pt idx="295">
                  <c:v>724.65802886806819</c:v>
                </c:pt>
                <c:pt idx="296">
                  <c:v>640.69624262696095</c:v>
                </c:pt>
                <c:pt idx="297">
                  <c:v>499.93761203757651</c:v>
                </c:pt>
                <c:pt idx="298">
                  <c:v>219.25761869221336</c:v>
                </c:pt>
                <c:pt idx="299">
                  <c:v>256.22463941948706</c:v>
                </c:pt>
                <c:pt idx="300">
                  <c:v>382.28238414126878</c:v>
                </c:pt>
                <c:pt idx="301">
                  <c:v>444.74463463906966</c:v>
                </c:pt>
                <c:pt idx="302">
                  <c:v>628.34954455282923</c:v>
                </c:pt>
                <c:pt idx="303">
                  <c:v>399.7642766905638</c:v>
                </c:pt>
                <c:pt idx="304">
                  <c:v>380.19534138300713</c:v>
                </c:pt>
                <c:pt idx="305">
                  <c:v>194.56234431051163</c:v>
                </c:pt>
                <c:pt idx="306">
                  <c:v>511.47673365728104</c:v>
                </c:pt>
                <c:pt idx="307">
                  <c:v>528.61791424468595</c:v>
                </c:pt>
                <c:pt idx="308">
                  <c:v>554.11331957823961</c:v>
                </c:pt>
                <c:pt idx="309">
                  <c:v>371.88952099648907</c:v>
                </c:pt>
                <c:pt idx="310">
                  <c:v>479.21049419898026</c:v>
                </c:pt>
                <c:pt idx="311">
                  <c:v>591.28921478272662</c:v>
                </c:pt>
                <c:pt idx="312">
                  <c:v>659.68909911354444</c:v>
                </c:pt>
                <c:pt idx="313">
                  <c:v>322.57231498659263</c:v>
                </c:pt>
                <c:pt idx="314">
                  <c:v>320.65139673723172</c:v>
                </c:pt>
                <c:pt idx="315">
                  <c:v>549.12686126687777</c:v>
                </c:pt>
                <c:pt idx="316">
                  <c:v>263.18711623987917</c:v>
                </c:pt>
                <c:pt idx="317">
                  <c:v>365.51405849981535</c:v>
                </c:pt>
                <c:pt idx="318">
                  <c:v>507.83224777278809</c:v>
                </c:pt>
                <c:pt idx="319">
                  <c:v>683.7361969296652</c:v>
                </c:pt>
                <c:pt idx="320">
                  <c:v>796.51354939608939</c:v>
                </c:pt>
                <c:pt idx="321">
                  <c:v>427.23140916887269</c:v>
                </c:pt>
                <c:pt idx="322">
                  <c:v>546.50607570209536</c:v>
                </c:pt>
                <c:pt idx="323">
                  <c:v>388.99847909128579</c:v>
                </c:pt>
                <c:pt idx="324">
                  <c:v>279.80799751858325</c:v>
                </c:pt>
                <c:pt idx="325">
                  <c:v>384.41739913881918</c:v>
                </c:pt>
                <c:pt idx="326">
                  <c:v>474.25410526429931</c:v>
                </c:pt>
                <c:pt idx="327">
                  <c:v>720.2152168801108</c:v>
                </c:pt>
                <c:pt idx="328">
                  <c:v>592.39872435687346</c:v>
                </c:pt>
                <c:pt idx="329">
                  <c:v>366.71146754470368</c:v>
                </c:pt>
                <c:pt idx="330">
                  <c:v>865.33957663581998</c:v>
                </c:pt>
                <c:pt idx="331">
                  <c:v>528.62944384196442</c:v>
                </c:pt>
                <c:pt idx="332">
                  <c:v>753.95085879690362</c:v>
                </c:pt>
                <c:pt idx="333">
                  <c:v>519.25066795018017</c:v>
                </c:pt>
                <c:pt idx="334">
                  <c:v>456.23466736183104</c:v>
                </c:pt>
                <c:pt idx="335">
                  <c:v>293.17133450007441</c:v>
                </c:pt>
                <c:pt idx="336">
                  <c:v>575.07786615650343</c:v>
                </c:pt>
                <c:pt idx="337">
                  <c:v>358.96906000503861</c:v>
                </c:pt>
                <c:pt idx="338">
                  <c:v>499.31309516525312</c:v>
                </c:pt>
                <c:pt idx="339">
                  <c:v>469.04977322469421</c:v>
                </c:pt>
                <c:pt idx="340">
                  <c:v>1113.220063553619</c:v>
                </c:pt>
                <c:pt idx="341">
                  <c:v>1206.8873336435322</c:v>
                </c:pt>
                <c:pt idx="342">
                  <c:v>888.71900602410881</c:v>
                </c:pt>
                <c:pt idx="343">
                  <c:v>688.16088091923154</c:v>
                </c:pt>
                <c:pt idx="344">
                  <c:v>564.75296741394232</c:v>
                </c:pt>
                <c:pt idx="345">
                  <c:v>984.4131788222453</c:v>
                </c:pt>
                <c:pt idx="346">
                  <c:v>743.69545034332941</c:v>
                </c:pt>
                <c:pt idx="347">
                  <c:v>884.8886844001803</c:v>
                </c:pt>
                <c:pt idx="348">
                  <c:v>1104.807358953979</c:v>
                </c:pt>
                <c:pt idx="349">
                  <c:v>1038.9785456907912</c:v>
                </c:pt>
                <c:pt idx="350">
                  <c:v>839.64000070922248</c:v>
                </c:pt>
                <c:pt idx="351">
                  <c:v>773.44470872580689</c:v>
                </c:pt>
                <c:pt idx="352">
                  <c:v>635.97693997561555</c:v>
                </c:pt>
                <c:pt idx="353">
                  <c:v>663.91772828674038</c:v>
                </c:pt>
                <c:pt idx="354">
                  <c:v>548.60158943293789</c:v>
                </c:pt>
                <c:pt idx="355">
                  <c:v>694.23288117151048</c:v>
                </c:pt>
                <c:pt idx="356">
                  <c:v>728.96132685207215</c:v>
                </c:pt>
                <c:pt idx="357">
                  <c:v>813.330257237193</c:v>
                </c:pt>
                <c:pt idx="358">
                  <c:v>508.22806346005893</c:v>
                </c:pt>
                <c:pt idx="359">
                  <c:v>978.06383390125256</c:v>
                </c:pt>
                <c:pt idx="360">
                  <c:v>556.47904401414655</c:v>
                </c:pt>
                <c:pt idx="361">
                  <c:v>699.97976243823564</c:v>
                </c:pt>
                <c:pt idx="362">
                  <c:v>364.71704898631413</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2352"/>
        <c:axId val="514203984"/>
      </c:lineChart>
      <c:catAx>
        <c:axId val="5142023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auto val="0"/>
        <c:lblAlgn val="ctr"/>
        <c:lblOffset val="100"/>
        <c:tickLblSkip val="48"/>
        <c:tickMarkSkip val="48"/>
        <c:noMultiLvlLbl val="0"/>
      </c:catAx>
      <c:valAx>
        <c:axId val="514203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645</c:v>
                </c:pt>
                <c:pt idx="1">
                  <c:v>638</c:v>
                </c:pt>
                <c:pt idx="2">
                  <c:v>645</c:v>
                </c:pt>
                <c:pt idx="3">
                  <c:v>652</c:v>
                </c:pt>
                <c:pt idx="4">
                  <c:v>663</c:v>
                </c:pt>
                <c:pt idx="5">
                  <c:v>688</c:v>
                </c:pt>
                <c:pt idx="6">
                  <c:v>710</c:v>
                </c:pt>
                <c:pt idx="7">
                  <c:v>718</c:v>
                </c:pt>
                <c:pt idx="8">
                  <c:v>706</c:v>
                </c:pt>
                <c:pt idx="9">
                  <c:v>691</c:v>
                </c:pt>
                <c:pt idx="10">
                  <c:v>671</c:v>
                </c:pt>
                <c:pt idx="11">
                  <c:v>659</c:v>
                </c:pt>
                <c:pt idx="12">
                  <c:v>652</c:v>
                </c:pt>
                <c:pt idx="13">
                  <c:v>650</c:v>
                </c:pt>
                <c:pt idx="14">
                  <c:v>651</c:v>
                </c:pt>
                <c:pt idx="15">
                  <c:v>647</c:v>
                </c:pt>
                <c:pt idx="16">
                  <c:v>648</c:v>
                </c:pt>
                <c:pt idx="17">
                  <c:v>660</c:v>
                </c:pt>
                <c:pt idx="18">
                  <c:v>657</c:v>
                </c:pt>
                <c:pt idx="19">
                  <c:v>664</c:v>
                </c:pt>
                <c:pt idx="20">
                  <c:v>673</c:v>
                </c:pt>
                <c:pt idx="21">
                  <c:v>665</c:v>
                </c:pt>
                <c:pt idx="22">
                  <c:v>660</c:v>
                </c:pt>
                <c:pt idx="23">
                  <c:v>657</c:v>
                </c:pt>
                <c:pt idx="24">
                  <c:v>657</c:v>
                </c:pt>
                <c:pt idx="25">
                  <c:v>659</c:v>
                </c:pt>
                <c:pt idx="26">
                  <c:v>670</c:v>
                </c:pt>
                <c:pt idx="27">
                  <c:v>682</c:v>
                </c:pt>
                <c:pt idx="28">
                  <c:v>696</c:v>
                </c:pt>
                <c:pt idx="29">
                  <c:v>728</c:v>
                </c:pt>
                <c:pt idx="30">
                  <c:v>750</c:v>
                </c:pt>
                <c:pt idx="31">
                  <c:v>739</c:v>
                </c:pt>
                <c:pt idx="32">
                  <c:v>715</c:v>
                </c:pt>
                <c:pt idx="33">
                  <c:v>700</c:v>
                </c:pt>
                <c:pt idx="34">
                  <c:v>677</c:v>
                </c:pt>
                <c:pt idx="35">
                  <c:v>669</c:v>
                </c:pt>
                <c:pt idx="36">
                  <c:v>664</c:v>
                </c:pt>
                <c:pt idx="37">
                  <c:v>653</c:v>
                </c:pt>
                <c:pt idx="38">
                  <c:v>650</c:v>
                </c:pt>
                <c:pt idx="39">
                  <c:v>655</c:v>
                </c:pt>
                <c:pt idx="40">
                  <c:v>653</c:v>
                </c:pt>
                <c:pt idx="41">
                  <c:v>645</c:v>
                </c:pt>
                <c:pt idx="42">
                  <c:v>644</c:v>
                </c:pt>
                <c:pt idx="43">
                  <c:v>657</c:v>
                </c:pt>
                <c:pt idx="44">
                  <c:v>666</c:v>
                </c:pt>
                <c:pt idx="45">
                  <c:v>665</c:v>
                </c:pt>
                <c:pt idx="46">
                  <c:v>664</c:v>
                </c:pt>
                <c:pt idx="47">
                  <c:v>662</c:v>
                </c:pt>
                <c:pt idx="48">
                  <c:v>672</c:v>
                </c:pt>
                <c:pt idx="49">
                  <c:v>678</c:v>
                </c:pt>
                <c:pt idx="50">
                  <c:v>692</c:v>
                </c:pt>
                <c:pt idx="51">
                  <c:v>707</c:v>
                </c:pt>
                <c:pt idx="52">
                  <c:v>727</c:v>
                </c:pt>
                <c:pt idx="53">
                  <c:v>760</c:v>
                </c:pt>
                <c:pt idx="54">
                  <c:v>784</c:v>
                </c:pt>
                <c:pt idx="55">
                  <c:v>769</c:v>
                </c:pt>
                <c:pt idx="56">
                  <c:v>742</c:v>
                </c:pt>
                <c:pt idx="57">
                  <c:v>716</c:v>
                </c:pt>
                <c:pt idx="58">
                  <c:v>693</c:v>
                </c:pt>
                <c:pt idx="59">
                  <c:v>682</c:v>
                </c:pt>
                <c:pt idx="60">
                  <c:v>677</c:v>
                </c:pt>
                <c:pt idx="61">
                  <c:v>670</c:v>
                </c:pt>
                <c:pt idx="62">
                  <c:v>666</c:v>
                </c:pt>
                <c:pt idx="63">
                  <c:v>659</c:v>
                </c:pt>
                <c:pt idx="64">
                  <c:v>657</c:v>
                </c:pt>
                <c:pt idx="65">
                  <c:v>655</c:v>
                </c:pt>
                <c:pt idx="66">
                  <c:v>656</c:v>
                </c:pt>
                <c:pt idx="67">
                  <c:v>670</c:v>
                </c:pt>
                <c:pt idx="68">
                  <c:v>683</c:v>
                </c:pt>
                <c:pt idx="69">
                  <c:v>681</c:v>
                </c:pt>
                <c:pt idx="70">
                  <c:v>670</c:v>
                </c:pt>
                <c:pt idx="71">
                  <c:v>671</c:v>
                </c:pt>
                <c:pt idx="72">
                  <c:v>669</c:v>
                </c:pt>
                <c:pt idx="73">
                  <c:v>669</c:v>
                </c:pt>
                <c:pt idx="74">
                  <c:v>681</c:v>
                </c:pt>
                <c:pt idx="75">
                  <c:v>690</c:v>
                </c:pt>
                <c:pt idx="76">
                  <c:v>700</c:v>
                </c:pt>
                <c:pt idx="77">
                  <c:v>717</c:v>
                </c:pt>
                <c:pt idx="78">
                  <c:v>737</c:v>
                </c:pt>
                <c:pt idx="79">
                  <c:v>734</c:v>
                </c:pt>
                <c:pt idx="80">
                  <c:v>733</c:v>
                </c:pt>
                <c:pt idx="81">
                  <c:v>718</c:v>
                </c:pt>
                <c:pt idx="82">
                  <c:v>704</c:v>
                </c:pt>
                <c:pt idx="83">
                  <c:v>693</c:v>
                </c:pt>
                <c:pt idx="84">
                  <c:v>686</c:v>
                </c:pt>
                <c:pt idx="85">
                  <c:v>677</c:v>
                </c:pt>
                <c:pt idx="86">
                  <c:v>674</c:v>
                </c:pt>
                <c:pt idx="87">
                  <c:v>675</c:v>
                </c:pt>
                <c:pt idx="88">
                  <c:v>670</c:v>
                </c:pt>
                <c:pt idx="89">
                  <c:v>674</c:v>
                </c:pt>
                <c:pt idx="90">
                  <c:v>677</c:v>
                </c:pt>
                <c:pt idx="91">
                  <c:v>680</c:v>
                </c:pt>
                <c:pt idx="92">
                  <c:v>677</c:v>
                </c:pt>
                <c:pt idx="93">
                  <c:v>670</c:v>
                </c:pt>
                <c:pt idx="94">
                  <c:v>668</c:v>
                </c:pt>
                <c:pt idx="95">
                  <c:v>657</c:v>
                </c:pt>
                <c:pt idx="96">
                  <c:v>648</c:v>
                </c:pt>
                <c:pt idx="97">
                  <c:v>649</c:v>
                </c:pt>
                <c:pt idx="98">
                  <c:v>653</c:v>
                </c:pt>
                <c:pt idx="99">
                  <c:v>653</c:v>
                </c:pt>
                <c:pt idx="100">
                  <c:v>663</c:v>
                </c:pt>
                <c:pt idx="101">
                  <c:v>674</c:v>
                </c:pt>
                <c:pt idx="102">
                  <c:v>688</c:v>
                </c:pt>
                <c:pt idx="103">
                  <c:v>699</c:v>
                </c:pt>
                <c:pt idx="104">
                  <c:v>698</c:v>
                </c:pt>
                <c:pt idx="105">
                  <c:v>700</c:v>
                </c:pt>
                <c:pt idx="106">
                  <c:v>686</c:v>
                </c:pt>
                <c:pt idx="107">
                  <c:v>677</c:v>
                </c:pt>
                <c:pt idx="108">
                  <c:v>664</c:v>
                </c:pt>
                <c:pt idx="109">
                  <c:v>661</c:v>
                </c:pt>
                <c:pt idx="110">
                  <c:v>650</c:v>
                </c:pt>
                <c:pt idx="111">
                  <c:v>648</c:v>
                </c:pt>
                <c:pt idx="112">
                  <c:v>646</c:v>
                </c:pt>
                <c:pt idx="113">
                  <c:v>647</c:v>
                </c:pt>
                <c:pt idx="114">
                  <c:v>646</c:v>
                </c:pt>
                <c:pt idx="115">
                  <c:v>648</c:v>
                </c:pt>
                <c:pt idx="116">
                  <c:v>654</c:v>
                </c:pt>
                <c:pt idx="117">
                  <c:v>648</c:v>
                </c:pt>
                <c:pt idx="118">
                  <c:v>629</c:v>
                </c:pt>
                <c:pt idx="119">
                  <c:v>616</c:v>
                </c:pt>
                <c:pt idx="120">
                  <c:v>619</c:v>
                </c:pt>
                <c:pt idx="121">
                  <c:v>630</c:v>
                </c:pt>
                <c:pt idx="122">
                  <c:v>643</c:v>
                </c:pt>
                <c:pt idx="123">
                  <c:v>649</c:v>
                </c:pt>
                <c:pt idx="124">
                  <c:v>660</c:v>
                </c:pt>
                <c:pt idx="125">
                  <c:v>670</c:v>
                </c:pt>
                <c:pt idx="126">
                  <c:v>685</c:v>
                </c:pt>
                <c:pt idx="127">
                  <c:v>685</c:v>
                </c:pt>
                <c:pt idx="128">
                  <c:v>684</c:v>
                </c:pt>
                <c:pt idx="129">
                  <c:v>674</c:v>
                </c:pt>
                <c:pt idx="130">
                  <c:v>658</c:v>
                </c:pt>
                <c:pt idx="131">
                  <c:v>649</c:v>
                </c:pt>
                <c:pt idx="132">
                  <c:v>639</c:v>
                </c:pt>
                <c:pt idx="133">
                  <c:v>634</c:v>
                </c:pt>
                <c:pt idx="134">
                  <c:v>624</c:v>
                </c:pt>
                <c:pt idx="135">
                  <c:v>624</c:v>
                </c:pt>
                <c:pt idx="136">
                  <c:v>623</c:v>
                </c:pt>
                <c:pt idx="137">
                  <c:v>625</c:v>
                </c:pt>
                <c:pt idx="138">
                  <c:v>620</c:v>
                </c:pt>
                <c:pt idx="139">
                  <c:v>620</c:v>
                </c:pt>
                <c:pt idx="140">
                  <c:v>634</c:v>
                </c:pt>
                <c:pt idx="141">
                  <c:v>627</c:v>
                </c:pt>
                <c:pt idx="142">
                  <c:v>626</c:v>
                </c:pt>
                <c:pt idx="143">
                  <c:v>614</c:v>
                </c:pt>
                <c:pt idx="144">
                  <c:v>615</c:v>
                </c:pt>
                <c:pt idx="145">
                  <c:v>607</c:v>
                </c:pt>
                <c:pt idx="146">
                  <c:v>611</c:v>
                </c:pt>
                <c:pt idx="147">
                  <c:v>614</c:v>
                </c:pt>
                <c:pt idx="148">
                  <c:v>623</c:v>
                </c:pt>
                <c:pt idx="149">
                  <c:v>630</c:v>
                </c:pt>
                <c:pt idx="150">
                  <c:v>634</c:v>
                </c:pt>
                <c:pt idx="151">
                  <c:v>648</c:v>
                </c:pt>
                <c:pt idx="152">
                  <c:v>652</c:v>
                </c:pt>
                <c:pt idx="153">
                  <c:v>654</c:v>
                </c:pt>
                <c:pt idx="154">
                  <c:v>646</c:v>
                </c:pt>
                <c:pt idx="155">
                  <c:v>633</c:v>
                </c:pt>
                <c:pt idx="156">
                  <c:v>617</c:v>
                </c:pt>
                <c:pt idx="157">
                  <c:v>613</c:v>
                </c:pt>
                <c:pt idx="158">
                  <c:v>608</c:v>
                </c:pt>
                <c:pt idx="159">
                  <c:v>609</c:v>
                </c:pt>
                <c:pt idx="160">
                  <c:v>611</c:v>
                </c:pt>
                <c:pt idx="161">
                  <c:v>612</c:v>
                </c:pt>
                <c:pt idx="162">
                  <c:v>614</c:v>
                </c:pt>
                <c:pt idx="163">
                  <c:v>621</c:v>
                </c:pt>
                <c:pt idx="164">
                  <c:v>624</c:v>
                </c:pt>
                <c:pt idx="165">
                  <c:v>622</c:v>
                </c:pt>
                <c:pt idx="166">
                  <c:v>612</c:v>
                </c:pt>
                <c:pt idx="167">
                  <c:v>603</c:v>
                </c:pt>
                <c:pt idx="168">
                  <c:v>595</c:v>
                </c:pt>
                <c:pt idx="169">
                  <c:v>596</c:v>
                </c:pt>
                <c:pt idx="170">
                  <c:v>594</c:v>
                </c:pt>
                <c:pt idx="171">
                  <c:v>594</c:v>
                </c:pt>
                <c:pt idx="172">
                  <c:v>602</c:v>
                </c:pt>
                <c:pt idx="173">
                  <c:v>620</c:v>
                </c:pt>
                <c:pt idx="174">
                  <c:v>640</c:v>
                </c:pt>
                <c:pt idx="175">
                  <c:v>653</c:v>
                </c:pt>
                <c:pt idx="176">
                  <c:v>650</c:v>
                </c:pt>
                <c:pt idx="177">
                  <c:v>655</c:v>
                </c:pt>
                <c:pt idx="178">
                  <c:v>657</c:v>
                </c:pt>
                <c:pt idx="179">
                  <c:v>652</c:v>
                </c:pt>
                <c:pt idx="180">
                  <c:v>651</c:v>
                </c:pt>
                <c:pt idx="181">
                  <c:v>649</c:v>
                </c:pt>
                <c:pt idx="182">
                  <c:v>648</c:v>
                </c:pt>
                <c:pt idx="183">
                  <c:v>639</c:v>
                </c:pt>
                <c:pt idx="184">
                  <c:v>640</c:v>
                </c:pt>
                <c:pt idx="185">
                  <c:v>644</c:v>
                </c:pt>
                <c:pt idx="186">
                  <c:v>650</c:v>
                </c:pt>
                <c:pt idx="187">
                  <c:v>650</c:v>
                </c:pt>
                <c:pt idx="188">
                  <c:v>646</c:v>
                </c:pt>
                <c:pt idx="189">
                  <c:v>638</c:v>
                </c:pt>
                <c:pt idx="190">
                  <c:v>624</c:v>
                </c:pt>
                <c:pt idx="191">
                  <c:v>612</c:v>
                </c:pt>
                <c:pt idx="192">
                  <c:v>610</c:v>
                </c:pt>
                <c:pt idx="193">
                  <c:v>608</c:v>
                </c:pt>
                <c:pt idx="194">
                  <c:v>618</c:v>
                </c:pt>
                <c:pt idx="195">
                  <c:v>622</c:v>
                </c:pt>
                <c:pt idx="196">
                  <c:v>639</c:v>
                </c:pt>
                <c:pt idx="197">
                  <c:v>653</c:v>
                </c:pt>
                <c:pt idx="198">
                  <c:v>681</c:v>
                </c:pt>
                <c:pt idx="199">
                  <c:v>684</c:v>
                </c:pt>
                <c:pt idx="200">
                  <c:v>665</c:v>
                </c:pt>
                <c:pt idx="201">
                  <c:v>655</c:v>
                </c:pt>
                <c:pt idx="202">
                  <c:v>647</c:v>
                </c:pt>
                <c:pt idx="203">
                  <c:v>640</c:v>
                </c:pt>
                <c:pt idx="204">
                  <c:v>633</c:v>
                </c:pt>
                <c:pt idx="205">
                  <c:v>645</c:v>
                </c:pt>
                <c:pt idx="206">
                  <c:v>637</c:v>
                </c:pt>
                <c:pt idx="207">
                  <c:v>631</c:v>
                </c:pt>
                <c:pt idx="208">
                  <c:v>627</c:v>
                </c:pt>
                <c:pt idx="209">
                  <c:v>634</c:v>
                </c:pt>
                <c:pt idx="210">
                  <c:v>632</c:v>
                </c:pt>
                <c:pt idx="211">
                  <c:v>638</c:v>
                </c:pt>
                <c:pt idx="212">
                  <c:v>652</c:v>
                </c:pt>
                <c:pt idx="213">
                  <c:v>658</c:v>
                </c:pt>
                <c:pt idx="214">
                  <c:v>646</c:v>
                </c:pt>
                <c:pt idx="215">
                  <c:v>641</c:v>
                </c:pt>
                <c:pt idx="216">
                  <c:v>641</c:v>
                </c:pt>
                <c:pt idx="217">
                  <c:v>650</c:v>
                </c:pt>
                <c:pt idx="218">
                  <c:v>661</c:v>
                </c:pt>
                <c:pt idx="219">
                  <c:v>681</c:v>
                </c:pt>
                <c:pt idx="220">
                  <c:v>700</c:v>
                </c:pt>
                <c:pt idx="221">
                  <c:v>725</c:v>
                </c:pt>
                <c:pt idx="222">
                  <c:v>744</c:v>
                </c:pt>
                <c:pt idx="223">
                  <c:v>733</c:v>
                </c:pt>
                <c:pt idx="224">
                  <c:v>711</c:v>
                </c:pt>
                <c:pt idx="225">
                  <c:v>686</c:v>
                </c:pt>
                <c:pt idx="226">
                  <c:v>670</c:v>
                </c:pt>
                <c:pt idx="227">
                  <c:v>657</c:v>
                </c:pt>
                <c:pt idx="228">
                  <c:v>646</c:v>
                </c:pt>
                <c:pt idx="229">
                  <c:v>645</c:v>
                </c:pt>
                <c:pt idx="230">
                  <c:v>634</c:v>
                </c:pt>
                <c:pt idx="231">
                  <c:v>626</c:v>
                </c:pt>
                <c:pt idx="232">
                  <c:v>624</c:v>
                </c:pt>
                <c:pt idx="233">
                  <c:v>618</c:v>
                </c:pt>
                <c:pt idx="234">
                  <c:v>629</c:v>
                </c:pt>
                <c:pt idx="235">
                  <c:v>638</c:v>
                </c:pt>
                <c:pt idx="236">
                  <c:v>646</c:v>
                </c:pt>
                <c:pt idx="237">
                  <c:v>646</c:v>
                </c:pt>
                <c:pt idx="238">
                  <c:v>638</c:v>
                </c:pt>
                <c:pt idx="239">
                  <c:v>637</c:v>
                </c:pt>
                <c:pt idx="240">
                  <c:v>633</c:v>
                </c:pt>
                <c:pt idx="241">
                  <c:v>639</c:v>
                </c:pt>
                <c:pt idx="242">
                  <c:v>646</c:v>
                </c:pt>
                <c:pt idx="243">
                  <c:v>658</c:v>
                </c:pt>
                <c:pt idx="244">
                  <c:v>675</c:v>
                </c:pt>
                <c:pt idx="245">
                  <c:v>698</c:v>
                </c:pt>
                <c:pt idx="246">
                  <c:v>718</c:v>
                </c:pt>
                <c:pt idx="247">
                  <c:v>713</c:v>
                </c:pt>
                <c:pt idx="248">
                  <c:v>688</c:v>
                </c:pt>
                <c:pt idx="249">
                  <c:v>669</c:v>
                </c:pt>
                <c:pt idx="250">
                  <c:v>652</c:v>
                </c:pt>
                <c:pt idx="251">
                  <c:v>639</c:v>
                </c:pt>
                <c:pt idx="252">
                  <c:v>629</c:v>
                </c:pt>
                <c:pt idx="253">
                  <c:v>625</c:v>
                </c:pt>
                <c:pt idx="254">
                  <c:v>623</c:v>
                </c:pt>
                <c:pt idx="255">
                  <c:v>620</c:v>
                </c:pt>
                <c:pt idx="256">
                  <c:v>613</c:v>
                </c:pt>
                <c:pt idx="257">
                  <c:v>615</c:v>
                </c:pt>
                <c:pt idx="258">
                  <c:v>618</c:v>
                </c:pt>
                <c:pt idx="259">
                  <c:v>629</c:v>
                </c:pt>
                <c:pt idx="260">
                  <c:v>638</c:v>
                </c:pt>
                <c:pt idx="261">
                  <c:v>631</c:v>
                </c:pt>
                <c:pt idx="262">
                  <c:v>627</c:v>
                </c:pt>
                <c:pt idx="263">
                  <c:v>619</c:v>
                </c:pt>
                <c:pt idx="264">
                  <c:v>613</c:v>
                </c:pt>
                <c:pt idx="265">
                  <c:v>621</c:v>
                </c:pt>
                <c:pt idx="266">
                  <c:v>627</c:v>
                </c:pt>
                <c:pt idx="267">
                  <c:v>638</c:v>
                </c:pt>
                <c:pt idx="268">
                  <c:v>655</c:v>
                </c:pt>
                <c:pt idx="269">
                  <c:v>682</c:v>
                </c:pt>
                <c:pt idx="270">
                  <c:v>704</c:v>
                </c:pt>
                <c:pt idx="271">
                  <c:v>706</c:v>
                </c:pt>
                <c:pt idx="272">
                  <c:v>687</c:v>
                </c:pt>
                <c:pt idx="273">
                  <c:v>662</c:v>
                </c:pt>
                <c:pt idx="274">
                  <c:v>646</c:v>
                </c:pt>
                <c:pt idx="275">
                  <c:v>640</c:v>
                </c:pt>
                <c:pt idx="276">
                  <c:v>633</c:v>
                </c:pt>
                <c:pt idx="277">
                  <c:v>629</c:v>
                </c:pt>
                <c:pt idx="278">
                  <c:v>620</c:v>
                </c:pt>
                <c:pt idx="279">
                  <c:v>619</c:v>
                </c:pt>
                <c:pt idx="280">
                  <c:v>618</c:v>
                </c:pt>
                <c:pt idx="281">
                  <c:v>617</c:v>
                </c:pt>
                <c:pt idx="282">
                  <c:v>610</c:v>
                </c:pt>
                <c:pt idx="283">
                  <c:v>616</c:v>
                </c:pt>
                <c:pt idx="284">
                  <c:v>621</c:v>
                </c:pt>
                <c:pt idx="285">
                  <c:v>620</c:v>
                </c:pt>
                <c:pt idx="286">
                  <c:v>619</c:v>
                </c:pt>
                <c:pt idx="287">
                  <c:v>609</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31.984302609045539</c:v>
                </c:pt>
                <c:pt idx="1">
                  <c:v>37.825794569999566</c:v>
                </c:pt>
                <c:pt idx="2">
                  <c:v>35.69442329639724</c:v>
                </c:pt>
                <c:pt idx="3">
                  <c:v>33.800212080611459</c:v>
                </c:pt>
                <c:pt idx="4">
                  <c:v>31.803149605184526</c:v>
                </c:pt>
                <c:pt idx="5">
                  <c:v>20.408794929909796</c:v>
                </c:pt>
                <c:pt idx="6">
                  <c:v>17.204231446910264</c:v>
                </c:pt>
                <c:pt idx="7">
                  <c:v>19.790622176643591</c:v>
                </c:pt>
                <c:pt idx="8">
                  <c:v>22.790161563603721</c:v>
                </c:pt>
                <c:pt idx="9">
                  <c:v>28.483602642341296</c:v>
                </c:pt>
                <c:pt idx="10">
                  <c:v>23.222753110213869</c:v>
                </c:pt>
                <c:pt idx="11">
                  <c:v>19.51181532647669</c:v>
                </c:pt>
                <c:pt idx="12">
                  <c:v>30.237290399837331</c:v>
                </c:pt>
                <c:pt idx="13">
                  <c:v>37.590565744461259</c:v>
                </c:pt>
                <c:pt idx="14">
                  <c:v>42.833113834180466</c:v>
                </c:pt>
                <c:pt idx="15">
                  <c:v>45.188992671865421</c:v>
                </c:pt>
                <c:pt idx="16">
                  <c:v>47.916772549465271</c:v>
                </c:pt>
                <c:pt idx="17">
                  <c:v>32.323083874758282</c:v>
                </c:pt>
                <c:pt idx="18">
                  <c:v>40.971284939886246</c:v>
                </c:pt>
                <c:pt idx="19">
                  <c:v>38.163573353104461</c:v>
                </c:pt>
                <c:pt idx="20">
                  <c:v>30.670746106647567</c:v>
                </c:pt>
                <c:pt idx="21">
                  <c:v>27.326126300852042</c:v>
                </c:pt>
                <c:pt idx="22">
                  <c:v>34.17647333901494</c:v>
                </c:pt>
                <c:pt idx="23">
                  <c:v>43.526822254395896</c:v>
                </c:pt>
                <c:pt idx="24">
                  <c:v>46.194592904510976</c:v>
                </c:pt>
                <c:pt idx="25">
                  <c:v>48.39286323187244</c:v>
                </c:pt>
                <c:pt idx="26">
                  <c:v>46.759977404881312</c:v>
                </c:pt>
                <c:pt idx="27">
                  <c:v>41.50440627256917</c:v>
                </c:pt>
                <c:pt idx="28">
                  <c:v>37.949168280143908</c:v>
                </c:pt>
                <c:pt idx="29">
                  <c:v>24.038370250919218</c:v>
                </c:pt>
                <c:pt idx="30">
                  <c:v>24.777058481359475</c:v>
                </c:pt>
                <c:pt idx="31">
                  <c:v>22.479932724979779</c:v>
                </c:pt>
                <c:pt idx="32">
                  <c:v>29.588689257366564</c:v>
                </c:pt>
                <c:pt idx="33">
                  <c:v>33.451080800897941</c:v>
                </c:pt>
                <c:pt idx="34">
                  <c:v>24.239324616126545</c:v>
                </c:pt>
                <c:pt idx="35">
                  <c:v>21.438301285106721</c:v>
                </c:pt>
                <c:pt idx="36">
                  <c:v>14.965872368861209</c:v>
                </c:pt>
                <c:pt idx="37">
                  <c:v>13.121791399233368</c:v>
                </c:pt>
                <c:pt idx="38">
                  <c:v>17.383747695737569</c:v>
                </c:pt>
                <c:pt idx="39">
                  <c:v>16.811941518406659</c:v>
                </c:pt>
                <c:pt idx="40">
                  <c:v>16.22228225507018</c:v>
                </c:pt>
                <c:pt idx="41">
                  <c:v>18.274812302660496</c:v>
                </c:pt>
                <c:pt idx="42">
                  <c:v>22.762556066118076</c:v>
                </c:pt>
                <c:pt idx="43">
                  <c:v>18.590359898688721</c:v>
                </c:pt>
                <c:pt idx="44">
                  <c:v>20.884977607289979</c:v>
                </c:pt>
                <c:pt idx="45">
                  <c:v>20.431951753003489</c:v>
                </c:pt>
                <c:pt idx="46">
                  <c:v>25.696829793582094</c:v>
                </c:pt>
                <c:pt idx="47">
                  <c:v>30.016051806229633</c:v>
                </c:pt>
                <c:pt idx="48">
                  <c:v>30.108634705164874</c:v>
                </c:pt>
                <c:pt idx="49">
                  <c:v>34.566394019401656</c:v>
                </c:pt>
                <c:pt idx="50">
                  <c:v>35.56936473155843</c:v>
                </c:pt>
                <c:pt idx="51">
                  <c:v>45.586682627834691</c:v>
                </c:pt>
                <c:pt idx="52">
                  <c:v>35.213917754649401</c:v>
                </c:pt>
                <c:pt idx="53">
                  <c:v>32.412593880287623</c:v>
                </c:pt>
                <c:pt idx="54">
                  <c:v>21.886935533338495</c:v>
                </c:pt>
                <c:pt idx="55">
                  <c:v>21.674968794443828</c:v>
                </c:pt>
                <c:pt idx="56">
                  <c:v>21.85973297544443</c:v>
                </c:pt>
                <c:pt idx="57">
                  <c:v>23.299542794776443</c:v>
                </c:pt>
                <c:pt idx="58">
                  <c:v>25.917301808890912</c:v>
                </c:pt>
                <c:pt idx="59">
                  <c:v>35.725144189434687</c:v>
                </c:pt>
                <c:pt idx="60">
                  <c:v>46.114030961926687</c:v>
                </c:pt>
                <c:pt idx="61">
                  <c:v>40.417473791302399</c:v>
                </c:pt>
                <c:pt idx="62">
                  <c:v>40.242543446967098</c:v>
                </c:pt>
                <c:pt idx="63">
                  <c:v>35.353028120198815</c:v>
                </c:pt>
                <c:pt idx="64">
                  <c:v>32.728600208301117</c:v>
                </c:pt>
                <c:pt idx="65">
                  <c:v>19.724120953252754</c:v>
                </c:pt>
                <c:pt idx="66">
                  <c:v>12.050859737872141</c:v>
                </c:pt>
                <c:pt idx="67">
                  <c:v>10.320224171804121</c:v>
                </c:pt>
                <c:pt idx="68">
                  <c:v>7.8509591465169386</c:v>
                </c:pt>
                <c:pt idx="69">
                  <c:v>14.161655225597945</c:v>
                </c:pt>
                <c:pt idx="70">
                  <c:v>20.665874207983961</c:v>
                </c:pt>
                <c:pt idx="71">
                  <c:v>20.467144499791228</c:v>
                </c:pt>
                <c:pt idx="72">
                  <c:v>26.732288841958969</c:v>
                </c:pt>
                <c:pt idx="73">
                  <c:v>25.403717837579318</c:v>
                </c:pt>
                <c:pt idx="74">
                  <c:v>31.308071241932176</c:v>
                </c:pt>
                <c:pt idx="75">
                  <c:v>32.916334876069243</c:v>
                </c:pt>
                <c:pt idx="76">
                  <c:v>18.415872630207822</c:v>
                </c:pt>
                <c:pt idx="77">
                  <c:v>13.856272132778329</c:v>
                </c:pt>
                <c:pt idx="78">
                  <c:v>9.7097150330228388</c:v>
                </c:pt>
                <c:pt idx="79">
                  <c:v>15.107487079361027</c:v>
                </c:pt>
                <c:pt idx="80">
                  <c:v>14.8928222002592</c:v>
                </c:pt>
                <c:pt idx="81">
                  <c:v>20.131638676190168</c:v>
                </c:pt>
                <c:pt idx="82">
                  <c:v>22.7032522682211</c:v>
                </c:pt>
                <c:pt idx="83">
                  <c:v>22.926730763985617</c:v>
                </c:pt>
                <c:pt idx="84">
                  <c:v>21.065745911552938</c:v>
                </c:pt>
                <c:pt idx="85">
                  <c:v>22.623470364014082</c:v>
                </c:pt>
                <c:pt idx="86">
                  <c:v>21.055671596261718</c:v>
                </c:pt>
                <c:pt idx="87">
                  <c:v>29.020670841625599</c:v>
                </c:pt>
                <c:pt idx="88">
                  <c:v>31.444074803505508</c:v>
                </c:pt>
                <c:pt idx="89">
                  <c:v>22.540653927840168</c:v>
                </c:pt>
                <c:pt idx="90">
                  <c:v>18.726737794964077</c:v>
                </c:pt>
                <c:pt idx="91">
                  <c:v>15.794773186100896</c:v>
                </c:pt>
                <c:pt idx="92">
                  <c:v>26.304015434968917</c:v>
                </c:pt>
                <c:pt idx="93">
                  <c:v>22.647701673070404</c:v>
                </c:pt>
                <c:pt idx="94">
                  <c:v>32.287241314976043</c:v>
                </c:pt>
                <c:pt idx="95">
                  <c:v>30.986629002491725</c:v>
                </c:pt>
                <c:pt idx="96">
                  <c:v>19.403919513948811</c:v>
                </c:pt>
                <c:pt idx="97">
                  <c:v>19.191835602585918</c:v>
                </c:pt>
                <c:pt idx="98">
                  <c:v>19.21294876615379</c:v>
                </c:pt>
                <c:pt idx="99">
                  <c:v>18.430040788848231</c:v>
                </c:pt>
                <c:pt idx="100">
                  <c:v>17.455021867564163</c:v>
                </c:pt>
                <c:pt idx="101">
                  <c:v>18.925924344576043</c:v>
                </c:pt>
                <c:pt idx="102">
                  <c:v>14.239476448457994</c:v>
                </c:pt>
                <c:pt idx="103">
                  <c:v>21.995473716389714</c:v>
                </c:pt>
                <c:pt idx="104">
                  <c:v>23.911056833248058</c:v>
                </c:pt>
                <c:pt idx="105">
                  <c:v>23.926316572433066</c:v>
                </c:pt>
                <c:pt idx="106">
                  <c:v>26.379973578176696</c:v>
                </c:pt>
                <c:pt idx="107">
                  <c:v>30.633760713372048</c:v>
                </c:pt>
                <c:pt idx="108">
                  <c:v>31.428854558046069</c:v>
                </c:pt>
                <c:pt idx="109">
                  <c:v>35.475888121461288</c:v>
                </c:pt>
                <c:pt idx="110">
                  <c:v>42.06314317146451</c:v>
                </c:pt>
                <c:pt idx="111">
                  <c:v>43.678848966296201</c:v>
                </c:pt>
                <c:pt idx="112">
                  <c:v>31.308435056234046</c:v>
                </c:pt>
                <c:pt idx="113">
                  <c:v>23.374104365821623</c:v>
                </c:pt>
                <c:pt idx="114">
                  <c:v>27.196495512667955</c:v>
                </c:pt>
                <c:pt idx="115">
                  <c:v>37.342802005988446</c:v>
                </c:pt>
                <c:pt idx="116">
                  <c:v>35.627289942440683</c:v>
                </c:pt>
                <c:pt idx="117">
                  <c:v>41.063285476989023</c:v>
                </c:pt>
                <c:pt idx="118">
                  <c:v>42.492630290166446</c:v>
                </c:pt>
                <c:pt idx="119">
                  <c:v>49.475354958179643</c:v>
                </c:pt>
                <c:pt idx="120">
                  <c:v>49.216375454074388</c:v>
                </c:pt>
                <c:pt idx="121">
                  <c:v>49.273887122774461</c:v>
                </c:pt>
                <c:pt idx="122">
                  <c:v>47.731398059952802</c:v>
                </c:pt>
                <c:pt idx="123">
                  <c:v>52.163202908738384</c:v>
                </c:pt>
                <c:pt idx="124">
                  <c:v>46.515691895750535</c:v>
                </c:pt>
                <c:pt idx="125">
                  <c:v>36.805512891278113</c:v>
                </c:pt>
                <c:pt idx="126">
                  <c:v>36.246714789885658</c:v>
                </c:pt>
                <c:pt idx="127">
                  <c:v>28.841450116300692</c:v>
                </c:pt>
                <c:pt idx="128">
                  <c:v>27.528753155093526</c:v>
                </c:pt>
                <c:pt idx="129">
                  <c:v>30.391498909500179</c:v>
                </c:pt>
                <c:pt idx="130">
                  <c:v>29.256385274385316</c:v>
                </c:pt>
                <c:pt idx="131">
                  <c:v>33.07963278747053</c:v>
                </c:pt>
                <c:pt idx="132">
                  <c:v>33.715322302594906</c:v>
                </c:pt>
                <c:pt idx="133">
                  <c:v>33.708176999401715</c:v>
                </c:pt>
                <c:pt idx="134">
                  <c:v>33.868702201379051</c:v>
                </c:pt>
                <c:pt idx="135">
                  <c:v>35.607117085688856</c:v>
                </c:pt>
                <c:pt idx="136">
                  <c:v>32.160219354982495</c:v>
                </c:pt>
                <c:pt idx="137">
                  <c:v>25.23433602583119</c:v>
                </c:pt>
                <c:pt idx="138">
                  <c:v>14.284410648959833</c:v>
                </c:pt>
                <c:pt idx="139">
                  <c:v>9.3735507842634327</c:v>
                </c:pt>
                <c:pt idx="140">
                  <c:v>7.8298958430284467</c:v>
                </c:pt>
                <c:pt idx="141">
                  <c:v>8.1793185231876215</c:v>
                </c:pt>
                <c:pt idx="142">
                  <c:v>11.561895235506963</c:v>
                </c:pt>
                <c:pt idx="143">
                  <c:v>16.387878482043092</c:v>
                </c:pt>
                <c:pt idx="144">
                  <c:v>18.358195488204075</c:v>
                </c:pt>
                <c:pt idx="145">
                  <c:v>21.940134263301289</c:v>
                </c:pt>
                <c:pt idx="146">
                  <c:v>21.73134166140548</c:v>
                </c:pt>
                <c:pt idx="147">
                  <c:v>26.404059359273358</c:v>
                </c:pt>
                <c:pt idx="148">
                  <c:v>23.540384774885155</c:v>
                </c:pt>
                <c:pt idx="149">
                  <c:v>21.188791500873769</c:v>
                </c:pt>
                <c:pt idx="150">
                  <c:v>25.644728771617373</c:v>
                </c:pt>
                <c:pt idx="151">
                  <c:v>29.407417414037415</c:v>
                </c:pt>
                <c:pt idx="152">
                  <c:v>25.474755429349408</c:v>
                </c:pt>
                <c:pt idx="153">
                  <c:v>19.752580948085431</c:v>
                </c:pt>
                <c:pt idx="154">
                  <c:v>27.105688428746454</c:v>
                </c:pt>
                <c:pt idx="155">
                  <c:v>36.918475560288073</c:v>
                </c:pt>
                <c:pt idx="156">
                  <c:v>39.131079218202672</c:v>
                </c:pt>
                <c:pt idx="157">
                  <c:v>40.213567415318536</c:v>
                </c:pt>
                <c:pt idx="158">
                  <c:v>43.299273920034864</c:v>
                </c:pt>
                <c:pt idx="159">
                  <c:v>41.394389287715939</c:v>
                </c:pt>
                <c:pt idx="160">
                  <c:v>42.477313100739309</c:v>
                </c:pt>
                <c:pt idx="161">
                  <c:v>45.850068794085296</c:v>
                </c:pt>
                <c:pt idx="162">
                  <c:v>39.571225733891943</c:v>
                </c:pt>
                <c:pt idx="163">
                  <c:v>39.874477157019477</c:v>
                </c:pt>
                <c:pt idx="164">
                  <c:v>44.589901369761066</c:v>
                </c:pt>
                <c:pt idx="165">
                  <c:v>45.104834066711113</c:v>
                </c:pt>
                <c:pt idx="166">
                  <c:v>47.730369176406498</c:v>
                </c:pt>
                <c:pt idx="167">
                  <c:v>46.627204397238884</c:v>
                </c:pt>
                <c:pt idx="168">
                  <c:v>41.559523690873888</c:v>
                </c:pt>
                <c:pt idx="169">
                  <c:v>41.954002096644714</c:v>
                </c:pt>
                <c:pt idx="170">
                  <c:v>33.599055024515735</c:v>
                </c:pt>
                <c:pt idx="171">
                  <c:v>26.824486227056234</c:v>
                </c:pt>
                <c:pt idx="172">
                  <c:v>20.057728088820085</c:v>
                </c:pt>
                <c:pt idx="173">
                  <c:v>11.070964407329527</c:v>
                </c:pt>
                <c:pt idx="174">
                  <c:v>6.4096615141569595</c:v>
                </c:pt>
                <c:pt idx="175">
                  <c:v>10.552271818435896</c:v>
                </c:pt>
                <c:pt idx="176">
                  <c:v>19.823144350307203</c:v>
                </c:pt>
                <c:pt idx="177">
                  <c:v>19.661880700265392</c:v>
                </c:pt>
                <c:pt idx="178">
                  <c:v>15.670323758561848</c:v>
                </c:pt>
                <c:pt idx="179">
                  <c:v>19.779734659628669</c:v>
                </c:pt>
                <c:pt idx="180">
                  <c:v>17.114900143074259</c:v>
                </c:pt>
                <c:pt idx="181">
                  <c:v>22.902606640482482</c:v>
                </c:pt>
                <c:pt idx="182">
                  <c:v>20.95401615490168</c:v>
                </c:pt>
                <c:pt idx="183">
                  <c:v>18.232051136156262</c:v>
                </c:pt>
                <c:pt idx="184">
                  <c:v>24.455522237883166</c:v>
                </c:pt>
                <c:pt idx="185">
                  <c:v>10.837158547567672</c:v>
                </c:pt>
                <c:pt idx="186">
                  <c:v>6.18445838201266</c:v>
                </c:pt>
                <c:pt idx="187">
                  <c:v>9.0783787712168209</c:v>
                </c:pt>
                <c:pt idx="188">
                  <c:v>13.941463472920178</c:v>
                </c:pt>
                <c:pt idx="189">
                  <c:v>15.553024828944693</c:v>
                </c:pt>
                <c:pt idx="190">
                  <c:v>41.586225825410338</c:v>
                </c:pt>
                <c:pt idx="191">
                  <c:v>40.425480982892537</c:v>
                </c:pt>
                <c:pt idx="192">
                  <c:v>44.734230707324912</c:v>
                </c:pt>
                <c:pt idx="193">
                  <c:v>43.607358790610853</c:v>
                </c:pt>
                <c:pt idx="194">
                  <c:v>46.395431249103744</c:v>
                </c:pt>
                <c:pt idx="195">
                  <c:v>51.34257529924173</c:v>
                </c:pt>
                <c:pt idx="196">
                  <c:v>53.545937770799846</c:v>
                </c:pt>
                <c:pt idx="197">
                  <c:v>46.618174882254024</c:v>
                </c:pt>
                <c:pt idx="198">
                  <c:v>41.698389521600845</c:v>
                </c:pt>
                <c:pt idx="199">
                  <c:v>44.442515110593327</c:v>
                </c:pt>
                <c:pt idx="200">
                  <c:v>39.597562823219874</c:v>
                </c:pt>
                <c:pt idx="201">
                  <c:v>41.646971533664917</c:v>
                </c:pt>
                <c:pt idx="202">
                  <c:v>41.116135601928995</c:v>
                </c:pt>
                <c:pt idx="203">
                  <c:v>37.572227068159883</c:v>
                </c:pt>
                <c:pt idx="204">
                  <c:v>39.780230972608834</c:v>
                </c:pt>
                <c:pt idx="205">
                  <c:v>45.247455703803183</c:v>
                </c:pt>
                <c:pt idx="206">
                  <c:v>40.7677592087637</c:v>
                </c:pt>
                <c:pt idx="207">
                  <c:v>43.546599958674811</c:v>
                </c:pt>
                <c:pt idx="208">
                  <c:v>47.082749467214875</c:v>
                </c:pt>
                <c:pt idx="209">
                  <c:v>47.971428450597166</c:v>
                </c:pt>
                <c:pt idx="210">
                  <c:v>37.631876149719297</c:v>
                </c:pt>
                <c:pt idx="211">
                  <c:v>35.652074459887423</c:v>
                </c:pt>
                <c:pt idx="212">
                  <c:v>36.617416802783076</c:v>
                </c:pt>
                <c:pt idx="213">
                  <c:v>31.820309993448504</c:v>
                </c:pt>
                <c:pt idx="214">
                  <c:v>22.713315504224912</c:v>
                </c:pt>
                <c:pt idx="215">
                  <c:v>16.91510687102403</c:v>
                </c:pt>
                <c:pt idx="216">
                  <c:v>16.383571836722584</c:v>
                </c:pt>
                <c:pt idx="217">
                  <c:v>14.359873521248314</c:v>
                </c:pt>
                <c:pt idx="218">
                  <c:v>13.943788593671576</c:v>
                </c:pt>
                <c:pt idx="219">
                  <c:v>13.057484524225416</c:v>
                </c:pt>
                <c:pt idx="220">
                  <c:v>11.235207174077877</c:v>
                </c:pt>
                <c:pt idx="221">
                  <c:v>5.9229399695808649</c:v>
                </c:pt>
                <c:pt idx="222">
                  <c:v>5.2900199534314369</c:v>
                </c:pt>
                <c:pt idx="223">
                  <c:v>17.682131242373892</c:v>
                </c:pt>
                <c:pt idx="224">
                  <c:v>19.10336947870745</c:v>
                </c:pt>
                <c:pt idx="225">
                  <c:v>24.482813175986287</c:v>
                </c:pt>
                <c:pt idx="226">
                  <c:v>21.971721272307345</c:v>
                </c:pt>
                <c:pt idx="227">
                  <c:v>23.282350797566117</c:v>
                </c:pt>
                <c:pt idx="228">
                  <c:v>22.703105254037741</c:v>
                </c:pt>
                <c:pt idx="229">
                  <c:v>24.690707331114069</c:v>
                </c:pt>
                <c:pt idx="230">
                  <c:v>21.126906074920605</c:v>
                </c:pt>
                <c:pt idx="231">
                  <c:v>21.873957787146146</c:v>
                </c:pt>
                <c:pt idx="232">
                  <c:v>36.141040283973936</c:v>
                </c:pt>
                <c:pt idx="233">
                  <c:v>40.022265229451058</c:v>
                </c:pt>
                <c:pt idx="234">
                  <c:v>32.994695719843087</c:v>
                </c:pt>
                <c:pt idx="235">
                  <c:v>25.605213974007988</c:v>
                </c:pt>
                <c:pt idx="236">
                  <c:v>32.706197184185925</c:v>
                </c:pt>
                <c:pt idx="237">
                  <c:v>37.057681309671992</c:v>
                </c:pt>
                <c:pt idx="238">
                  <c:v>35.968470164423564</c:v>
                </c:pt>
                <c:pt idx="239">
                  <c:v>38.873532161471338</c:v>
                </c:pt>
                <c:pt idx="240">
                  <c:v>40.759293475152354</c:v>
                </c:pt>
                <c:pt idx="241">
                  <c:v>42.236334144728758</c:v>
                </c:pt>
                <c:pt idx="242">
                  <c:v>45.248699095462698</c:v>
                </c:pt>
                <c:pt idx="243">
                  <c:v>44.231057811758006</c:v>
                </c:pt>
                <c:pt idx="244">
                  <c:v>42.340518319344056</c:v>
                </c:pt>
                <c:pt idx="245">
                  <c:v>35.113531873384332</c:v>
                </c:pt>
                <c:pt idx="246">
                  <c:v>25.512508280824569</c:v>
                </c:pt>
                <c:pt idx="247">
                  <c:v>22.967326524091558</c:v>
                </c:pt>
                <c:pt idx="248">
                  <c:v>26.25404617744281</c:v>
                </c:pt>
                <c:pt idx="249">
                  <c:v>30.598594434727755</c:v>
                </c:pt>
                <c:pt idx="250">
                  <c:v>28.20916542832364</c:v>
                </c:pt>
                <c:pt idx="251">
                  <c:v>24.5561471555122</c:v>
                </c:pt>
                <c:pt idx="252">
                  <c:v>22.002138413944909</c:v>
                </c:pt>
                <c:pt idx="253">
                  <c:v>22.57513920861043</c:v>
                </c:pt>
                <c:pt idx="254">
                  <c:v>22.946423283994783</c:v>
                </c:pt>
                <c:pt idx="255">
                  <c:v>25.708577971219402</c:v>
                </c:pt>
                <c:pt idx="256">
                  <c:v>24.002681049297934</c:v>
                </c:pt>
                <c:pt idx="257">
                  <c:v>21.451673919823392</c:v>
                </c:pt>
                <c:pt idx="258">
                  <c:v>19.911705249047174</c:v>
                </c:pt>
                <c:pt idx="259">
                  <c:v>24.314073853476774</c:v>
                </c:pt>
                <c:pt idx="260">
                  <c:v>21.322427125484779</c:v>
                </c:pt>
                <c:pt idx="261">
                  <c:v>24.911180667148663</c:v>
                </c:pt>
                <c:pt idx="262">
                  <c:v>29.894921346254336</c:v>
                </c:pt>
                <c:pt idx="263">
                  <c:v>32.911597629180278</c:v>
                </c:pt>
                <c:pt idx="264">
                  <c:v>27.950708732349653</c:v>
                </c:pt>
                <c:pt idx="265">
                  <c:v>24.141893145156828</c:v>
                </c:pt>
                <c:pt idx="266">
                  <c:v>22.648199405671367</c:v>
                </c:pt>
                <c:pt idx="267">
                  <c:v>19.656984379288822</c:v>
                </c:pt>
                <c:pt idx="268">
                  <c:v>16.409198854520795</c:v>
                </c:pt>
                <c:pt idx="269">
                  <c:v>9.2591481501891657</c:v>
                </c:pt>
                <c:pt idx="270">
                  <c:v>6.7333136552915329</c:v>
                </c:pt>
                <c:pt idx="271">
                  <c:v>11.331045314687881</c:v>
                </c:pt>
                <c:pt idx="272">
                  <c:v>13.511013288666142</c:v>
                </c:pt>
                <c:pt idx="273">
                  <c:v>13.423611557131217</c:v>
                </c:pt>
                <c:pt idx="274">
                  <c:v>17.223842719213305</c:v>
                </c:pt>
                <c:pt idx="275">
                  <c:v>18.429853250067033</c:v>
                </c:pt>
                <c:pt idx="276">
                  <c:v>17.830711109051077</c:v>
                </c:pt>
                <c:pt idx="277">
                  <c:v>17.076682302143098</c:v>
                </c:pt>
                <c:pt idx="278">
                  <c:v>18.477372718385752</c:v>
                </c:pt>
                <c:pt idx="279">
                  <c:v>20.692490259727293</c:v>
                </c:pt>
                <c:pt idx="280">
                  <c:v>20.388749504655685</c:v>
                </c:pt>
                <c:pt idx="281">
                  <c:v>17.025619795669073</c:v>
                </c:pt>
                <c:pt idx="282">
                  <c:v>8.7802611518060161</c:v>
                </c:pt>
                <c:pt idx="283">
                  <c:v>5.0053794097111126</c:v>
                </c:pt>
                <c:pt idx="284">
                  <c:v>6.4974198883554592</c:v>
                </c:pt>
                <c:pt idx="285">
                  <c:v>9.6650083732906289</c:v>
                </c:pt>
                <c:pt idx="286">
                  <c:v>12.721167851320558</c:v>
                </c:pt>
                <c:pt idx="287">
                  <c:v>9.837374169964674</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53728"/>
        <c:axId val="836148832"/>
      </c:lineChart>
      <c:lineChart>
        <c:grouping val="standard"/>
        <c:varyColors val="0"/>
        <c:ser>
          <c:idx val="9"/>
          <c:order val="0"/>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0.10932284219837825</c:v>
                </c:pt>
                <c:pt idx="1">
                  <c:v>0.13070768530550539</c:v>
                </c:pt>
                <c:pt idx="2">
                  <c:v>0.12200409222899732</c:v>
                </c:pt>
                <c:pt idx="3">
                  <c:v>0.11428929993429084</c:v>
                </c:pt>
                <c:pt idx="4">
                  <c:v>0.10575242787719745</c:v>
                </c:pt>
                <c:pt idx="5">
                  <c:v>6.5397728892990878E-2</c:v>
                </c:pt>
                <c:pt idx="6">
                  <c:v>5.3420834834489159E-2</c:v>
                </c:pt>
                <c:pt idx="7">
                  <c:v>6.0767132956924777E-2</c:v>
                </c:pt>
                <c:pt idx="8">
                  <c:v>7.1166637374436306E-2</c:v>
                </c:pt>
                <c:pt idx="9">
                  <c:v>9.0876295307320498E-2</c:v>
                </c:pt>
                <c:pt idx="10">
                  <c:v>7.630006849752563E-2</c:v>
                </c:pt>
                <c:pt idx="11">
                  <c:v>6.5274868444699596E-2</c:v>
                </c:pt>
                <c:pt idx="12">
                  <c:v>0.1022419250940021</c:v>
                </c:pt>
                <c:pt idx="13">
                  <c:v>0.12749678931008335</c:v>
                </c:pt>
                <c:pt idx="14">
                  <c:v>0.14505489926437931</c:v>
                </c:pt>
                <c:pt idx="15">
                  <c:v>0.15397922260316529</c:v>
                </c:pt>
                <c:pt idx="16">
                  <c:v>0.16302202947222549</c:v>
                </c:pt>
                <c:pt idx="17">
                  <c:v>0.10796987450298424</c:v>
                </c:pt>
                <c:pt idx="18">
                  <c:v>0.1374826700215708</c:v>
                </c:pt>
                <c:pt idx="19">
                  <c:v>0.12671111006885716</c:v>
                </c:pt>
                <c:pt idx="20">
                  <c:v>0.10047153087910454</c:v>
                </c:pt>
                <c:pt idx="21">
                  <c:v>9.0592067015615688E-2</c:v>
                </c:pt>
                <c:pt idx="22">
                  <c:v>0.11416081311008956</c:v>
                </c:pt>
                <c:pt idx="23">
                  <c:v>0.14605799524883756</c:v>
                </c:pt>
                <c:pt idx="24">
                  <c:v>0.15500992908545355</c:v>
                </c:pt>
                <c:pt idx="25">
                  <c:v>0.16189358746320276</c:v>
                </c:pt>
                <c:pt idx="26">
                  <c:v>0.15386265878559618</c:v>
                </c:pt>
                <c:pt idx="27">
                  <c:v>0.13416634040561795</c:v>
                </c:pt>
                <c:pt idx="28">
                  <c:v>0.12020617151403859</c:v>
                </c:pt>
                <c:pt idx="29">
                  <c:v>7.279597777827132E-2</c:v>
                </c:pt>
                <c:pt idx="30">
                  <c:v>7.2831998225566297E-2</c:v>
                </c:pt>
                <c:pt idx="31">
                  <c:v>6.7063206067855097E-2</c:v>
                </c:pt>
                <c:pt idx="32">
                  <c:v>9.1233309245560099E-2</c:v>
                </c:pt>
                <c:pt idx="33">
                  <c:v>0.10535274536467945</c:v>
                </c:pt>
                <c:pt idx="34">
                  <c:v>7.8934268589667511E-2</c:v>
                </c:pt>
                <c:pt idx="35">
                  <c:v>7.0647694737177844E-2</c:v>
                </c:pt>
                <c:pt idx="36">
                  <c:v>4.9689851719636739E-2</c:v>
                </c:pt>
                <c:pt idx="37">
                  <c:v>4.4301016469491375E-2</c:v>
                </c:pt>
                <c:pt idx="38">
                  <c:v>5.8960858223041465E-2</c:v>
                </c:pt>
                <c:pt idx="39">
                  <c:v>5.6586171771465174E-2</c:v>
                </c:pt>
                <c:pt idx="40">
                  <c:v>5.476871042139788E-2</c:v>
                </c:pt>
                <c:pt idx="41">
                  <c:v>6.2463591780916872E-2</c:v>
                </c:pt>
                <c:pt idx="42">
                  <c:v>7.7923581295784514E-2</c:v>
                </c:pt>
                <c:pt idx="43">
                  <c:v>6.2381551354409634E-2</c:v>
                </c:pt>
                <c:pt idx="44">
                  <c:v>6.9134293292167623E-2</c:v>
                </c:pt>
                <c:pt idx="45">
                  <c:v>6.7736375148430908E-2</c:v>
                </c:pt>
                <c:pt idx="46">
                  <c:v>8.5318892920974318E-2</c:v>
                </c:pt>
                <c:pt idx="47">
                  <c:v>9.9960707149622324E-2</c:v>
                </c:pt>
                <c:pt idx="48">
                  <c:v>9.8776931910268734E-2</c:v>
                </c:pt>
                <c:pt idx="49">
                  <c:v>0.11239788139093404</c:v>
                </c:pt>
                <c:pt idx="50">
                  <c:v>0.11331926715966523</c:v>
                </c:pt>
                <c:pt idx="51">
                  <c:v>0.14215178536771841</c:v>
                </c:pt>
                <c:pt idx="52">
                  <c:v>0.10678584231121756</c:v>
                </c:pt>
                <c:pt idx="53">
                  <c:v>9.4022964105736448E-2</c:v>
                </c:pt>
                <c:pt idx="54">
                  <c:v>6.1546397723863153E-2</c:v>
                </c:pt>
                <c:pt idx="55">
                  <c:v>6.2139232384404094E-2</c:v>
                </c:pt>
                <c:pt idx="56">
                  <c:v>6.4949332226852147E-2</c:v>
                </c:pt>
                <c:pt idx="57">
                  <c:v>7.1741114575726309E-2</c:v>
                </c:pt>
                <c:pt idx="58">
                  <c:v>8.2449930611712963E-2</c:v>
                </c:pt>
                <c:pt idx="59">
                  <c:v>0.1154844096523629</c:v>
                </c:pt>
                <c:pt idx="60">
                  <c:v>0.15016826431208688</c:v>
                </c:pt>
                <c:pt idx="61">
                  <c:v>0.13299279264146432</c:v>
                </c:pt>
                <c:pt idx="62">
                  <c:v>0.13321248668776667</c:v>
                </c:pt>
                <c:pt idx="63">
                  <c:v>0.11827009537838043</c:v>
                </c:pt>
                <c:pt idx="64">
                  <c:v>0.10982363255894187</c:v>
                </c:pt>
                <c:pt idx="65">
                  <c:v>6.6388078680855084E-2</c:v>
                </c:pt>
                <c:pt idx="66">
                  <c:v>4.0499339017237318E-2</c:v>
                </c:pt>
                <c:pt idx="67">
                  <c:v>3.3958466587526569E-2</c:v>
                </c:pt>
                <c:pt idx="68">
                  <c:v>2.5341700664120309E-2</c:v>
                </c:pt>
                <c:pt idx="69">
                  <c:v>4.584591533547392E-2</c:v>
                </c:pt>
                <c:pt idx="70">
                  <c:v>6.8000596412545675E-2</c:v>
                </c:pt>
                <c:pt idx="71">
                  <c:v>6.7246313125379639E-2</c:v>
                </c:pt>
                <c:pt idx="72">
                  <c:v>8.8093480757488171E-2</c:v>
                </c:pt>
                <c:pt idx="73">
                  <c:v>8.3715313033010635E-2</c:v>
                </c:pt>
                <c:pt idx="74">
                  <c:v>0.10135447873919018</c:v>
                </c:pt>
                <c:pt idx="75">
                  <c:v>0.10517102926736198</c:v>
                </c:pt>
                <c:pt idx="76">
                  <c:v>5.8000001597155383E-2</c:v>
                </c:pt>
                <c:pt idx="77">
                  <c:v>4.2605041379868563E-2</c:v>
                </c:pt>
                <c:pt idx="78">
                  <c:v>2.9045090849528912E-2</c:v>
                </c:pt>
                <c:pt idx="79">
                  <c:v>4.5376387145641559E-2</c:v>
                </c:pt>
                <c:pt idx="80">
                  <c:v>4.4792651676855984E-2</c:v>
                </c:pt>
                <c:pt idx="81">
                  <c:v>6.1814224593735881E-2</c:v>
                </c:pt>
                <c:pt idx="82">
                  <c:v>7.1096653431201126E-2</c:v>
                </c:pt>
                <c:pt idx="83">
                  <c:v>7.2936117138380913E-2</c:v>
                </c:pt>
                <c:pt idx="84">
                  <c:v>6.7699657072198008E-2</c:v>
                </c:pt>
                <c:pt idx="85">
                  <c:v>7.3672312014642125E-2</c:v>
                </c:pt>
                <c:pt idx="86">
                  <c:v>6.8872039635831619E-2</c:v>
                </c:pt>
                <c:pt idx="87">
                  <c:v>9.4784520519799451E-2</c:v>
                </c:pt>
                <c:pt idx="88">
                  <c:v>0.10346602416911091</c:v>
                </c:pt>
                <c:pt idx="89">
                  <c:v>7.3729341932336781E-2</c:v>
                </c:pt>
                <c:pt idx="90">
                  <c:v>6.0982777957952289E-2</c:v>
                </c:pt>
                <c:pt idx="91">
                  <c:v>5.1208048325796701E-2</c:v>
                </c:pt>
                <c:pt idx="92">
                  <c:v>8.5657841223399075E-2</c:v>
                </c:pt>
                <c:pt idx="93">
                  <c:v>7.4521755317141003E-2</c:v>
                </c:pt>
                <c:pt idx="94">
                  <c:v>0.1065585298620097</c:v>
                </c:pt>
                <c:pt idx="95">
                  <c:v>0.10397829837362756</c:v>
                </c:pt>
                <c:pt idx="96">
                  <c:v>6.6015847282163309E-2</c:v>
                </c:pt>
                <c:pt idx="97">
                  <c:v>6.5193689685936765E-2</c:v>
                </c:pt>
                <c:pt idx="98">
                  <c:v>6.4865621912462437E-2</c:v>
                </c:pt>
                <c:pt idx="99">
                  <c:v>6.22224142785767E-2</c:v>
                </c:pt>
                <c:pt idx="100">
                  <c:v>5.8041765172955215E-2</c:v>
                </c:pt>
                <c:pt idx="101">
                  <c:v>6.190574381088907E-2</c:v>
                </c:pt>
                <c:pt idx="102">
                  <c:v>4.5628829313662009E-2</c:v>
                </c:pt>
                <c:pt idx="103">
                  <c:v>6.9372905957978667E-2</c:v>
                </c:pt>
                <c:pt idx="104">
                  <c:v>7.5522627672944598E-2</c:v>
                </c:pt>
                <c:pt idx="105">
                  <c:v>7.5354908631310544E-2</c:v>
                </c:pt>
                <c:pt idx="106">
                  <c:v>8.47781594022156E-2</c:v>
                </c:pt>
                <c:pt idx="107">
                  <c:v>9.9757461660139254E-2</c:v>
                </c:pt>
                <c:pt idx="108">
                  <c:v>0.10435042369843302</c:v>
                </c:pt>
                <c:pt idx="109">
                  <c:v>0.11832201584014522</c:v>
                </c:pt>
                <c:pt idx="110">
                  <c:v>0.14266653338257551</c:v>
                </c:pt>
                <c:pt idx="111">
                  <c:v>0.14860380248159866</c:v>
                </c:pt>
                <c:pt idx="112">
                  <c:v>0.10684706206451192</c:v>
                </c:pt>
                <c:pt idx="113">
                  <c:v>7.9646086502283872E-2</c:v>
                </c:pt>
                <c:pt idx="114">
                  <c:v>9.2814145413526353E-2</c:v>
                </c:pt>
                <c:pt idx="115">
                  <c:v>0.12704735826920099</c:v>
                </c:pt>
                <c:pt idx="116">
                  <c:v>0.12009883173226846</c:v>
                </c:pt>
                <c:pt idx="117">
                  <c:v>0.13970515498191285</c:v>
                </c:pt>
                <c:pt idx="118">
                  <c:v>0.14893498027075794</c:v>
                </c:pt>
                <c:pt idx="119">
                  <c:v>0.17706876144139935</c:v>
                </c:pt>
                <c:pt idx="120">
                  <c:v>0.17528821591851609</c:v>
                </c:pt>
                <c:pt idx="121">
                  <c:v>0.17242888417239846</c:v>
                </c:pt>
                <c:pt idx="122">
                  <c:v>0.16365411320518375</c:v>
                </c:pt>
                <c:pt idx="123">
                  <c:v>0.17719574791473469</c:v>
                </c:pt>
                <c:pt idx="124">
                  <c:v>0.15537791616243871</c:v>
                </c:pt>
                <c:pt idx="125">
                  <c:v>0.12110771616473066</c:v>
                </c:pt>
                <c:pt idx="126">
                  <c:v>0.11665727351836162</c:v>
                </c:pt>
                <c:pt idx="127">
                  <c:v>9.282399672320997E-2</c:v>
                </c:pt>
                <c:pt idx="128">
                  <c:v>8.8728713129798659E-2</c:v>
                </c:pt>
                <c:pt idx="129">
                  <c:v>9.9409059830656205E-2</c:v>
                </c:pt>
                <c:pt idx="130">
                  <c:v>9.8023118698503581E-2</c:v>
                </c:pt>
                <c:pt idx="131">
                  <c:v>0.11236983056381089</c:v>
                </c:pt>
                <c:pt idx="132">
                  <c:v>0.1163215553282422</c:v>
                </c:pt>
                <c:pt idx="133">
                  <c:v>0.11721407125618455</c:v>
                </c:pt>
                <c:pt idx="134">
                  <c:v>0.11965964462692995</c:v>
                </c:pt>
                <c:pt idx="135">
                  <c:v>0.12580154241899255</c:v>
                </c:pt>
                <c:pt idx="136">
                  <c:v>0.11380587928472152</c:v>
                </c:pt>
                <c:pt idx="137">
                  <c:v>8.9011395022828732E-2</c:v>
                </c:pt>
                <c:pt idx="138">
                  <c:v>5.0793060330499719E-2</c:v>
                </c:pt>
                <c:pt idx="139">
                  <c:v>3.3330834725811047E-2</c:v>
                </c:pt>
                <c:pt idx="140">
                  <c:v>2.7227042544885446E-2</c:v>
                </c:pt>
                <c:pt idx="141">
                  <c:v>2.8759631902057249E-2</c:v>
                </c:pt>
                <c:pt idx="142">
                  <c:v>4.0718187658312074E-2</c:v>
                </c:pt>
                <c:pt idx="143">
                  <c:v>5.8842092278634919E-2</c:v>
                </c:pt>
                <c:pt idx="144">
                  <c:v>6.5809503962934085E-2</c:v>
                </c:pt>
                <c:pt idx="145">
                  <c:v>7.9686423063524359E-2</c:v>
                </c:pt>
                <c:pt idx="146">
                  <c:v>7.8411375537754097E-2</c:v>
                </c:pt>
                <c:pt idx="147">
                  <c:v>9.4806054307233267E-2</c:v>
                </c:pt>
                <c:pt idx="148">
                  <c:v>8.3302733679626498E-2</c:v>
                </c:pt>
                <c:pt idx="149">
                  <c:v>7.4147989712152904E-2</c:v>
                </c:pt>
                <c:pt idx="150">
                  <c:v>8.917489265691339E-2</c:v>
                </c:pt>
                <c:pt idx="151">
                  <c:v>0.10004966138786291</c:v>
                </c:pt>
                <c:pt idx="152">
                  <c:v>8.6138275022472829E-2</c:v>
                </c:pt>
                <c:pt idx="153">
                  <c:v>6.6585527537871711E-2</c:v>
                </c:pt>
                <c:pt idx="154">
                  <c:v>9.2504245857249229E-2</c:v>
                </c:pt>
                <c:pt idx="155">
                  <c:v>0.12858010993637012</c:v>
                </c:pt>
                <c:pt idx="156">
                  <c:v>0.1398203563468946</c:v>
                </c:pt>
                <c:pt idx="157">
                  <c:v>0.14462583196600254</c:v>
                </c:pt>
                <c:pt idx="158">
                  <c:v>0.15700402182497905</c:v>
                </c:pt>
                <c:pt idx="159">
                  <c:v>0.14985040806483466</c:v>
                </c:pt>
                <c:pt idx="160">
                  <c:v>0.15326732243560046</c:v>
                </c:pt>
                <c:pt idx="161">
                  <c:v>0.16516663180525543</c:v>
                </c:pt>
                <c:pt idx="162">
                  <c:v>0.1420839017548092</c:v>
                </c:pt>
                <c:pt idx="163">
                  <c:v>0.14155888861498916</c:v>
                </c:pt>
                <c:pt idx="164">
                  <c:v>0.15753812236827347</c:v>
                </c:pt>
                <c:pt idx="165">
                  <c:v>0.15986980591664413</c:v>
                </c:pt>
                <c:pt idx="166">
                  <c:v>0.17194007597008051</c:v>
                </c:pt>
                <c:pt idx="167">
                  <c:v>0.17047308019608753</c:v>
                </c:pt>
                <c:pt idx="168">
                  <c:v>0.1539881632258393</c:v>
                </c:pt>
                <c:pt idx="169">
                  <c:v>0.15518898003742426</c:v>
                </c:pt>
                <c:pt idx="170">
                  <c:v>0.12470227051876748</c:v>
                </c:pt>
                <c:pt idx="171">
                  <c:v>9.9558583881974264E-2</c:v>
                </c:pt>
                <c:pt idx="172">
                  <c:v>7.3454598835838103E-2</c:v>
                </c:pt>
                <c:pt idx="173">
                  <c:v>3.9366563793043256E-2</c:v>
                </c:pt>
                <c:pt idx="174">
                  <c:v>2.2079481198969866E-2</c:v>
                </c:pt>
                <c:pt idx="175">
                  <c:v>3.5625956349709255E-2</c:v>
                </c:pt>
                <c:pt idx="176">
                  <c:v>6.7234616150114251E-2</c:v>
                </c:pt>
                <c:pt idx="177">
                  <c:v>6.6178588441861197E-2</c:v>
                </c:pt>
                <c:pt idx="178">
                  <c:v>5.2583118971994851E-2</c:v>
                </c:pt>
                <c:pt idx="179">
                  <c:v>6.6881592983605145E-2</c:v>
                </c:pt>
                <c:pt idx="180">
                  <c:v>5.79598328009591E-2</c:v>
                </c:pt>
                <c:pt idx="181">
                  <c:v>7.7798990218398284E-2</c:v>
                </c:pt>
                <c:pt idx="182">
                  <c:v>7.1289572678116267E-2</c:v>
                </c:pt>
                <c:pt idx="183">
                  <c:v>6.2902573671037271E-2</c:v>
                </c:pt>
                <c:pt idx="184">
                  <c:v>8.4242395993878103E-2</c:v>
                </c:pt>
                <c:pt idx="185">
                  <c:v>3.7099093908600375E-2</c:v>
                </c:pt>
                <c:pt idx="186">
                  <c:v>2.0975970212542692E-2</c:v>
                </c:pt>
                <c:pt idx="187">
                  <c:v>3.0791346779384655E-2</c:v>
                </c:pt>
                <c:pt idx="188">
                  <c:v>4.7578373377197031E-2</c:v>
                </c:pt>
                <c:pt idx="189">
                  <c:v>5.3743745452018883E-2</c:v>
                </c:pt>
                <c:pt idx="190">
                  <c:v>0.14692600188976945</c:v>
                </c:pt>
                <c:pt idx="191">
                  <c:v>0.14562552922304664</c:v>
                </c:pt>
                <c:pt idx="192">
                  <c:v>0.16167537656062728</c:v>
                </c:pt>
                <c:pt idx="193">
                  <c:v>0.15812114364631003</c:v>
                </c:pt>
                <c:pt idx="194">
                  <c:v>0.16550856899740954</c:v>
                </c:pt>
                <c:pt idx="195">
                  <c:v>0.18197888803249887</c:v>
                </c:pt>
                <c:pt idx="196">
                  <c:v>0.1847393510614409</c:v>
                </c:pt>
                <c:pt idx="197">
                  <c:v>0.15738952635362152</c:v>
                </c:pt>
                <c:pt idx="198">
                  <c:v>0.13499134142013458</c:v>
                </c:pt>
                <c:pt idx="199">
                  <c:v>0.14324394395192436</c:v>
                </c:pt>
                <c:pt idx="200">
                  <c:v>0.13127455481402556</c:v>
                </c:pt>
                <c:pt idx="201">
                  <c:v>0.14017671203442494</c:v>
                </c:pt>
                <c:pt idx="202">
                  <c:v>0.14010116672445858</c:v>
                </c:pt>
                <c:pt idx="203">
                  <c:v>0.12942575506094789</c:v>
                </c:pt>
                <c:pt idx="204">
                  <c:v>0.13854706604554956</c:v>
                </c:pt>
                <c:pt idx="205">
                  <c:v>0.15465650510654042</c:v>
                </c:pt>
                <c:pt idx="206">
                  <c:v>0.14109484663551744</c:v>
                </c:pt>
                <c:pt idx="207">
                  <c:v>0.15214533312344478</c:v>
                </c:pt>
                <c:pt idx="208">
                  <c:v>0.16554955523191586</c:v>
                </c:pt>
                <c:pt idx="209">
                  <c:v>0.16681194099488253</c:v>
                </c:pt>
                <c:pt idx="210">
                  <c:v>0.13127213100821861</c:v>
                </c:pt>
                <c:pt idx="211">
                  <c:v>0.12319635798707995</c:v>
                </c:pt>
                <c:pt idx="212">
                  <c:v>0.12381516784010985</c:v>
                </c:pt>
                <c:pt idx="213">
                  <c:v>0.10661351340084566</c:v>
                </c:pt>
                <c:pt idx="214">
                  <c:v>7.7514287348180069E-2</c:v>
                </c:pt>
                <c:pt idx="215">
                  <c:v>5.8176884414971909E-2</c:v>
                </c:pt>
                <c:pt idx="216">
                  <c:v>5.6348752172660437E-2</c:v>
                </c:pt>
                <c:pt idx="217">
                  <c:v>4.8704714403714551E-2</c:v>
                </c:pt>
                <c:pt idx="218">
                  <c:v>4.6506437533101706E-2</c:v>
                </c:pt>
                <c:pt idx="219">
                  <c:v>4.2271353203814734E-2</c:v>
                </c:pt>
                <c:pt idx="220">
                  <c:v>3.5384803485879385E-2</c:v>
                </c:pt>
                <c:pt idx="221">
                  <c:v>1.8010802642396368E-2</c:v>
                </c:pt>
                <c:pt idx="222">
                  <c:v>1.5675381437814533E-2</c:v>
                </c:pt>
                <c:pt idx="223">
                  <c:v>5.3181964774300587E-2</c:v>
                </c:pt>
                <c:pt idx="224">
                  <c:v>5.923441690597471E-2</c:v>
                </c:pt>
                <c:pt idx="225">
                  <c:v>7.8681194728925485E-2</c:v>
                </c:pt>
                <c:pt idx="226">
                  <c:v>7.2297456942319732E-2</c:v>
                </c:pt>
                <c:pt idx="227">
                  <c:v>7.8125930312526959E-2</c:v>
                </c:pt>
                <c:pt idx="228">
                  <c:v>7.7479442577641916E-2</c:v>
                </c:pt>
                <c:pt idx="229">
                  <c:v>8.439322045941193E-2</c:v>
                </c:pt>
                <c:pt idx="230">
                  <c:v>7.3464983708030687E-2</c:v>
                </c:pt>
                <c:pt idx="231">
                  <c:v>7.7034768077792554E-2</c:v>
                </c:pt>
                <c:pt idx="232">
                  <c:v>0.12768791703662599</c:v>
                </c:pt>
                <c:pt idx="233">
                  <c:v>0.14277327891610417</c:v>
                </c:pt>
                <c:pt idx="234">
                  <c:v>0.11564509710314858</c:v>
                </c:pt>
                <c:pt idx="235">
                  <c:v>8.8479258356391047E-2</c:v>
                </c:pt>
                <c:pt idx="236">
                  <c:v>0.11161723906532502</c:v>
                </c:pt>
                <c:pt idx="237">
                  <c:v>0.12646765536985921</c:v>
                </c:pt>
                <c:pt idx="238">
                  <c:v>0.12428966879920295</c:v>
                </c:pt>
                <c:pt idx="239">
                  <c:v>0.13453903685058546</c:v>
                </c:pt>
                <c:pt idx="240">
                  <c:v>0.14195695668434499</c:v>
                </c:pt>
                <c:pt idx="241">
                  <c:v>0.14571997962778077</c:v>
                </c:pt>
                <c:pt idx="242">
                  <c:v>0.1544213421050139</c:v>
                </c:pt>
                <c:pt idx="243">
                  <c:v>0.14819555421422179</c:v>
                </c:pt>
                <c:pt idx="244">
                  <c:v>0.13828852369954414</c:v>
                </c:pt>
                <c:pt idx="245">
                  <c:v>0.11090543644512975</c:v>
                </c:pt>
                <c:pt idx="246">
                  <c:v>7.8336192209013167E-2</c:v>
                </c:pt>
                <c:pt idx="247">
                  <c:v>7.1015746706231037E-2</c:v>
                </c:pt>
                <c:pt idx="248">
                  <c:v>8.4128190819351689E-2</c:v>
                </c:pt>
                <c:pt idx="249">
                  <c:v>0.10083448918189761</c:v>
                </c:pt>
                <c:pt idx="250">
                  <c:v>9.538418755612095E-2</c:v>
                </c:pt>
                <c:pt idx="251">
                  <c:v>8.4721397718286864E-2</c:v>
                </c:pt>
                <c:pt idx="252">
                  <c:v>7.7116620652068715E-2</c:v>
                </c:pt>
                <c:pt idx="253">
                  <c:v>7.963136544333875E-2</c:v>
                </c:pt>
                <c:pt idx="254">
                  <c:v>8.1200872713259348E-2</c:v>
                </c:pt>
                <c:pt idx="255">
                  <c:v>9.1415556720822119E-2</c:v>
                </c:pt>
                <c:pt idx="256">
                  <c:v>8.6324291508814377E-2</c:v>
                </c:pt>
                <c:pt idx="257">
                  <c:v>7.6898844483123646E-2</c:v>
                </c:pt>
                <c:pt idx="258">
                  <c:v>7.1031947615136537E-2</c:v>
                </c:pt>
                <c:pt idx="259">
                  <c:v>8.5219862478302003E-2</c:v>
                </c:pt>
                <c:pt idx="260">
                  <c:v>7.368001456016654E-2</c:v>
                </c:pt>
                <c:pt idx="261">
                  <c:v>8.7035954235196958E-2</c:v>
                </c:pt>
                <c:pt idx="262">
                  <c:v>0.10511473923186479</c:v>
                </c:pt>
                <c:pt idx="263">
                  <c:v>0.11721739315871312</c:v>
                </c:pt>
                <c:pt idx="264">
                  <c:v>0.10052315087359329</c:v>
                </c:pt>
                <c:pt idx="265">
                  <c:v>8.5706441973712799E-2</c:v>
                </c:pt>
                <c:pt idx="266">
                  <c:v>7.9634247804993938E-2</c:v>
                </c:pt>
                <c:pt idx="267">
                  <c:v>6.7925048436156293E-2</c:v>
                </c:pt>
                <c:pt idx="268">
                  <c:v>5.5230607600997912E-2</c:v>
                </c:pt>
                <c:pt idx="269">
                  <c:v>2.9930943100982457E-2</c:v>
                </c:pt>
                <c:pt idx="270">
                  <c:v>2.1085792543648889E-2</c:v>
                </c:pt>
                <c:pt idx="271">
                  <c:v>3.5383355696412454E-2</c:v>
                </c:pt>
                <c:pt idx="272">
                  <c:v>4.3357569310712003E-2</c:v>
                </c:pt>
                <c:pt idx="273">
                  <c:v>4.4703870862662573E-2</c:v>
                </c:pt>
                <c:pt idx="274">
                  <c:v>5.8780229312123893E-2</c:v>
                </c:pt>
                <c:pt idx="275">
                  <c:v>6.3485661050254355E-2</c:v>
                </c:pt>
                <c:pt idx="276">
                  <c:v>6.2101014731810712E-2</c:v>
                </c:pt>
                <c:pt idx="277">
                  <c:v>5.9853092745549619E-2</c:v>
                </c:pt>
                <c:pt idx="278">
                  <c:v>6.5702557165173536E-2</c:v>
                </c:pt>
                <c:pt idx="279">
                  <c:v>7.369802564846524E-2</c:v>
                </c:pt>
                <c:pt idx="280">
                  <c:v>7.2733729664974128E-2</c:v>
                </c:pt>
                <c:pt idx="281">
                  <c:v>6.0834719471520179E-2</c:v>
                </c:pt>
                <c:pt idx="282">
                  <c:v>3.1733015312286193E-2</c:v>
                </c:pt>
                <c:pt idx="283">
                  <c:v>1.7913895380255375E-2</c:v>
                </c:pt>
                <c:pt idx="284">
                  <c:v>2.3066573002038987E-2</c:v>
                </c:pt>
                <c:pt idx="285">
                  <c:v>3.4367210903103206E-2</c:v>
                </c:pt>
                <c:pt idx="286">
                  <c:v>4.5307497687202471E-2</c:v>
                </c:pt>
                <c:pt idx="287">
                  <c:v>3.5611940628222524E-2</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52640"/>
        <c:axId val="836142848"/>
      </c:lineChart>
      <c:catAx>
        <c:axId val="83615372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8832"/>
        <c:crosses val="autoZero"/>
        <c:auto val="0"/>
        <c:lblAlgn val="ctr"/>
        <c:lblOffset val="100"/>
        <c:tickLblSkip val="48"/>
        <c:tickMarkSkip val="24"/>
        <c:noMultiLvlLbl val="0"/>
      </c:catAx>
      <c:valAx>
        <c:axId val="836148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53728"/>
        <c:crosses val="autoZero"/>
        <c:crossBetween val="between"/>
      </c:valAx>
      <c:valAx>
        <c:axId val="8361428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640"/>
        <c:crosses val="max"/>
        <c:crossBetween val="between"/>
      </c:valAx>
      <c:catAx>
        <c:axId val="836152640"/>
        <c:scaling>
          <c:orientation val="minMax"/>
        </c:scaling>
        <c:delete val="1"/>
        <c:axPos val="b"/>
        <c:numFmt formatCode="ddmmmyyyy\ hh:mm:ss" sourceLinked="1"/>
        <c:majorTickMark val="out"/>
        <c:minorTickMark val="none"/>
        <c:tickLblPos val="nextTo"/>
        <c:crossAx val="8361428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39</c:f>
          <c:strCache>
            <c:ptCount val="1"/>
            <c:pt idx="0">
              <c:v>Dai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VA</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195</c:v>
                </c:pt>
                <c:pt idx="1">
                  <c:v>-1983</c:v>
                </c:pt>
                <c:pt idx="2">
                  <c:v>-3368</c:v>
                </c:pt>
                <c:pt idx="3">
                  <c:v>-1927</c:v>
                </c:pt>
                <c:pt idx="4">
                  <c:v>-1916</c:v>
                </c:pt>
                <c:pt idx="5">
                  <c:v>-1867</c:v>
                </c:pt>
                <c:pt idx="6">
                  <c:v>-2483</c:v>
                </c:pt>
                <c:pt idx="7">
                  <c:v>-1094</c:v>
                </c:pt>
                <c:pt idx="8">
                  <c:v>-1443</c:v>
                </c:pt>
                <c:pt idx="9">
                  <c:v>-3890</c:v>
                </c:pt>
                <c:pt idx="10">
                  <c:v>-1539</c:v>
                </c:pt>
                <c:pt idx="11">
                  <c:v>-1054</c:v>
                </c:pt>
                <c:pt idx="12">
                  <c:v>-3478</c:v>
                </c:pt>
                <c:pt idx="13">
                  <c:v>-1723</c:v>
                </c:pt>
                <c:pt idx="14">
                  <c:v>-1104</c:v>
                </c:pt>
                <c:pt idx="15">
                  <c:v>-3219</c:v>
                </c:pt>
                <c:pt idx="16">
                  <c:v>-3815</c:v>
                </c:pt>
                <c:pt idx="17">
                  <c:v>-610</c:v>
                </c:pt>
                <c:pt idx="18">
                  <c:v>-1933</c:v>
                </c:pt>
                <c:pt idx="19">
                  <c:v>-2749</c:v>
                </c:pt>
                <c:pt idx="20">
                  <c:v>-5770</c:v>
                </c:pt>
                <c:pt idx="21">
                  <c:v>-3258</c:v>
                </c:pt>
                <c:pt idx="22">
                  <c:v>-3519</c:v>
                </c:pt>
                <c:pt idx="23">
                  <c:v>-485</c:v>
                </c:pt>
                <c:pt idx="24">
                  <c:v>138</c:v>
                </c:pt>
                <c:pt idx="25">
                  <c:v>-1544</c:v>
                </c:pt>
                <c:pt idx="26">
                  <c:v>-861</c:v>
                </c:pt>
                <c:pt idx="27">
                  <c:v>1100</c:v>
                </c:pt>
                <c:pt idx="28">
                  <c:v>91</c:v>
                </c:pt>
                <c:pt idx="29">
                  <c:v>-1217</c:v>
                </c:pt>
                <c:pt idx="30">
                  <c:v>178</c:v>
                </c:pt>
                <c:pt idx="31">
                  <c:v>-1967</c:v>
                </c:pt>
                <c:pt idx="32">
                  <c:v>-2355</c:v>
                </c:pt>
                <c:pt idx="33">
                  <c:v>290</c:v>
                </c:pt>
                <c:pt idx="34">
                  <c:v>1449</c:v>
                </c:pt>
                <c:pt idx="35">
                  <c:v>1822</c:v>
                </c:pt>
                <c:pt idx="36">
                  <c:v>1595</c:v>
                </c:pt>
                <c:pt idx="37">
                  <c:v>2160</c:v>
                </c:pt>
                <c:pt idx="38">
                  <c:v>1102</c:v>
                </c:pt>
                <c:pt idx="39">
                  <c:v>2075</c:v>
                </c:pt>
                <c:pt idx="40">
                  <c:v>-924</c:v>
                </c:pt>
                <c:pt idx="41">
                  <c:v>1301</c:v>
                </c:pt>
                <c:pt idx="42">
                  <c:v>-1366</c:v>
                </c:pt>
                <c:pt idx="43">
                  <c:v>219</c:v>
                </c:pt>
                <c:pt idx="44">
                  <c:v>1536</c:v>
                </c:pt>
                <c:pt idx="45">
                  <c:v>1515</c:v>
                </c:pt>
                <c:pt idx="46">
                  <c:v>1772</c:v>
                </c:pt>
                <c:pt idx="47">
                  <c:v>1796</c:v>
                </c:pt>
                <c:pt idx="48">
                  <c:v>1642</c:v>
                </c:pt>
                <c:pt idx="49">
                  <c:v>-90</c:v>
                </c:pt>
                <c:pt idx="50">
                  <c:v>-532</c:v>
                </c:pt>
                <c:pt idx="51">
                  <c:v>266</c:v>
                </c:pt>
                <c:pt idx="52">
                  <c:v>72</c:v>
                </c:pt>
                <c:pt idx="53">
                  <c:v>-95</c:v>
                </c:pt>
                <c:pt idx="54">
                  <c:v>-543</c:v>
                </c:pt>
                <c:pt idx="55">
                  <c:v>-1322</c:v>
                </c:pt>
                <c:pt idx="56">
                  <c:v>-1154</c:v>
                </c:pt>
                <c:pt idx="57">
                  <c:v>-2960</c:v>
                </c:pt>
                <c:pt idx="58">
                  <c:v>-1744</c:v>
                </c:pt>
                <c:pt idx="59">
                  <c:v>-399</c:v>
                </c:pt>
                <c:pt idx="60">
                  <c:v>1077</c:v>
                </c:pt>
                <c:pt idx="61">
                  <c:v>1262</c:v>
                </c:pt>
                <c:pt idx="62">
                  <c:v>179</c:v>
                </c:pt>
                <c:pt idx="63">
                  <c:v>955</c:v>
                </c:pt>
                <c:pt idx="64">
                  <c:v>1087</c:v>
                </c:pt>
                <c:pt idx="65">
                  <c:v>2730</c:v>
                </c:pt>
                <c:pt idx="66">
                  <c:v>1772</c:v>
                </c:pt>
                <c:pt idx="67">
                  <c:v>2081</c:v>
                </c:pt>
                <c:pt idx="68">
                  <c:v>1925</c:v>
                </c:pt>
                <c:pt idx="69">
                  <c:v>1261</c:v>
                </c:pt>
                <c:pt idx="70">
                  <c:v>1325</c:v>
                </c:pt>
                <c:pt idx="71">
                  <c:v>2175</c:v>
                </c:pt>
                <c:pt idx="72">
                  <c:v>-1094</c:v>
                </c:pt>
                <c:pt idx="73">
                  <c:v>903</c:v>
                </c:pt>
                <c:pt idx="74">
                  <c:v>2160</c:v>
                </c:pt>
                <c:pt idx="75">
                  <c:v>2452</c:v>
                </c:pt>
                <c:pt idx="76">
                  <c:v>1941</c:v>
                </c:pt>
                <c:pt idx="77">
                  <c:v>653</c:v>
                </c:pt>
                <c:pt idx="78">
                  <c:v>1342</c:v>
                </c:pt>
                <c:pt idx="79">
                  <c:v>2470</c:v>
                </c:pt>
                <c:pt idx="80">
                  <c:v>2553</c:v>
                </c:pt>
                <c:pt idx="81">
                  <c:v>2519</c:v>
                </c:pt>
                <c:pt idx="82">
                  <c:v>2482</c:v>
                </c:pt>
                <c:pt idx="83">
                  <c:v>1880</c:v>
                </c:pt>
                <c:pt idx="84">
                  <c:v>1905</c:v>
                </c:pt>
                <c:pt idx="85">
                  <c:v>3052</c:v>
                </c:pt>
                <c:pt idx="86">
                  <c:v>2995</c:v>
                </c:pt>
                <c:pt idx="87">
                  <c:v>1648</c:v>
                </c:pt>
                <c:pt idx="88">
                  <c:v>2621</c:v>
                </c:pt>
                <c:pt idx="89">
                  <c:v>1117</c:v>
                </c:pt>
                <c:pt idx="90">
                  <c:v>1541</c:v>
                </c:pt>
                <c:pt idx="91">
                  <c:v>417</c:v>
                </c:pt>
                <c:pt idx="92">
                  <c:v>1240</c:v>
                </c:pt>
                <c:pt idx="93">
                  <c:v>3614</c:v>
                </c:pt>
                <c:pt idx="94">
                  <c:v>2616</c:v>
                </c:pt>
                <c:pt idx="95">
                  <c:v>2211</c:v>
                </c:pt>
                <c:pt idx="96">
                  <c:v>914</c:v>
                </c:pt>
                <c:pt idx="97">
                  <c:v>2253</c:v>
                </c:pt>
                <c:pt idx="98">
                  <c:v>2133</c:v>
                </c:pt>
                <c:pt idx="99">
                  <c:v>2496</c:v>
                </c:pt>
                <c:pt idx="100">
                  <c:v>2088</c:v>
                </c:pt>
                <c:pt idx="101">
                  <c:v>2270</c:v>
                </c:pt>
                <c:pt idx="102">
                  <c:v>2736</c:v>
                </c:pt>
                <c:pt idx="103">
                  <c:v>2466</c:v>
                </c:pt>
                <c:pt idx="104">
                  <c:v>2230</c:v>
                </c:pt>
                <c:pt idx="105">
                  <c:v>2230</c:v>
                </c:pt>
                <c:pt idx="106">
                  <c:v>723</c:v>
                </c:pt>
                <c:pt idx="107">
                  <c:v>-115</c:v>
                </c:pt>
                <c:pt idx="108">
                  <c:v>564</c:v>
                </c:pt>
                <c:pt idx="109">
                  <c:v>848</c:v>
                </c:pt>
                <c:pt idx="110">
                  <c:v>2591</c:v>
                </c:pt>
                <c:pt idx="111">
                  <c:v>1980</c:v>
                </c:pt>
                <c:pt idx="112">
                  <c:v>2274</c:v>
                </c:pt>
                <c:pt idx="113">
                  <c:v>2858</c:v>
                </c:pt>
                <c:pt idx="114">
                  <c:v>2089</c:v>
                </c:pt>
                <c:pt idx="115">
                  <c:v>2282</c:v>
                </c:pt>
                <c:pt idx="116">
                  <c:v>1766</c:v>
                </c:pt>
                <c:pt idx="117">
                  <c:v>2137</c:v>
                </c:pt>
                <c:pt idx="118">
                  <c:v>256</c:v>
                </c:pt>
                <c:pt idx="119">
                  <c:v>1940</c:v>
                </c:pt>
                <c:pt idx="120">
                  <c:v>2892</c:v>
                </c:pt>
                <c:pt idx="121">
                  <c:v>3038</c:v>
                </c:pt>
                <c:pt idx="122">
                  <c:v>2738</c:v>
                </c:pt>
                <c:pt idx="123">
                  <c:v>2416</c:v>
                </c:pt>
                <c:pt idx="124">
                  <c:v>2175</c:v>
                </c:pt>
                <c:pt idx="125">
                  <c:v>1162</c:v>
                </c:pt>
                <c:pt idx="126">
                  <c:v>138</c:v>
                </c:pt>
                <c:pt idx="127">
                  <c:v>1695</c:v>
                </c:pt>
                <c:pt idx="128">
                  <c:v>1694</c:v>
                </c:pt>
                <c:pt idx="129">
                  <c:v>1180</c:v>
                </c:pt>
                <c:pt idx="130">
                  <c:v>1973</c:v>
                </c:pt>
                <c:pt idx="131">
                  <c:v>-275</c:v>
                </c:pt>
                <c:pt idx="132">
                  <c:v>-2463</c:v>
                </c:pt>
                <c:pt idx="133">
                  <c:v>1005</c:v>
                </c:pt>
                <c:pt idx="134">
                  <c:v>1703</c:v>
                </c:pt>
                <c:pt idx="135">
                  <c:v>981</c:v>
                </c:pt>
                <c:pt idx="136">
                  <c:v>-258</c:v>
                </c:pt>
                <c:pt idx="137">
                  <c:v>-110</c:v>
                </c:pt>
                <c:pt idx="138">
                  <c:v>-299</c:v>
                </c:pt>
                <c:pt idx="139">
                  <c:v>-1539</c:v>
                </c:pt>
                <c:pt idx="140">
                  <c:v>-1018</c:v>
                </c:pt>
                <c:pt idx="141">
                  <c:v>594</c:v>
                </c:pt>
                <c:pt idx="142">
                  <c:v>2315</c:v>
                </c:pt>
                <c:pt idx="143">
                  <c:v>1027</c:v>
                </c:pt>
                <c:pt idx="144">
                  <c:v>-121</c:v>
                </c:pt>
                <c:pt idx="145">
                  <c:v>259</c:v>
                </c:pt>
                <c:pt idx="146">
                  <c:v>-906</c:v>
                </c:pt>
                <c:pt idx="147">
                  <c:v>-289</c:v>
                </c:pt>
                <c:pt idx="148">
                  <c:v>293</c:v>
                </c:pt>
                <c:pt idx="149">
                  <c:v>-514</c:v>
                </c:pt>
                <c:pt idx="150">
                  <c:v>-1382</c:v>
                </c:pt>
                <c:pt idx="151">
                  <c:v>-1280</c:v>
                </c:pt>
                <c:pt idx="152">
                  <c:v>-2610</c:v>
                </c:pt>
                <c:pt idx="153">
                  <c:v>-1098</c:v>
                </c:pt>
                <c:pt idx="154">
                  <c:v>-855</c:v>
                </c:pt>
                <c:pt idx="155">
                  <c:v>32</c:v>
                </c:pt>
                <c:pt idx="156">
                  <c:v>-1719</c:v>
                </c:pt>
                <c:pt idx="157">
                  <c:v>-1338</c:v>
                </c:pt>
                <c:pt idx="158">
                  <c:v>-4152</c:v>
                </c:pt>
                <c:pt idx="159">
                  <c:v>-1015</c:v>
                </c:pt>
                <c:pt idx="160">
                  <c:v>530</c:v>
                </c:pt>
                <c:pt idx="161">
                  <c:v>491</c:v>
                </c:pt>
                <c:pt idx="162">
                  <c:v>334</c:v>
                </c:pt>
                <c:pt idx="163">
                  <c:v>469</c:v>
                </c:pt>
                <c:pt idx="164">
                  <c:v>-918</c:v>
                </c:pt>
                <c:pt idx="165">
                  <c:v>-2065</c:v>
                </c:pt>
                <c:pt idx="166">
                  <c:v>-249</c:v>
                </c:pt>
                <c:pt idx="167">
                  <c:v>-1107</c:v>
                </c:pt>
                <c:pt idx="168">
                  <c:v>-559</c:v>
                </c:pt>
                <c:pt idx="169">
                  <c:v>-548</c:v>
                </c:pt>
                <c:pt idx="170">
                  <c:v>-316</c:v>
                </c:pt>
                <c:pt idx="171">
                  <c:v>544</c:v>
                </c:pt>
                <c:pt idx="172">
                  <c:v>299</c:v>
                </c:pt>
                <c:pt idx="173">
                  <c:v>248</c:v>
                </c:pt>
                <c:pt idx="174">
                  <c:v>331</c:v>
                </c:pt>
                <c:pt idx="175">
                  <c:v>-148</c:v>
                </c:pt>
                <c:pt idx="176">
                  <c:v>-919</c:v>
                </c:pt>
                <c:pt idx="177">
                  <c:v>-484</c:v>
                </c:pt>
                <c:pt idx="178">
                  <c:v>313</c:v>
                </c:pt>
                <c:pt idx="179">
                  <c:v>1039</c:v>
                </c:pt>
                <c:pt idx="180">
                  <c:v>568</c:v>
                </c:pt>
                <c:pt idx="181">
                  <c:v>-2023</c:v>
                </c:pt>
                <c:pt idx="182">
                  <c:v>-1400</c:v>
                </c:pt>
                <c:pt idx="183">
                  <c:v>319</c:v>
                </c:pt>
                <c:pt idx="184">
                  <c:v>600</c:v>
                </c:pt>
                <c:pt idx="185">
                  <c:v>751</c:v>
                </c:pt>
                <c:pt idx="186">
                  <c:v>101</c:v>
                </c:pt>
                <c:pt idx="187">
                  <c:v>-2403</c:v>
                </c:pt>
                <c:pt idx="188">
                  <c:v>-1168</c:v>
                </c:pt>
                <c:pt idx="189">
                  <c:v>-1685</c:v>
                </c:pt>
                <c:pt idx="190">
                  <c:v>-4164</c:v>
                </c:pt>
                <c:pt idx="191">
                  <c:v>-3600</c:v>
                </c:pt>
                <c:pt idx="192">
                  <c:v>-4000</c:v>
                </c:pt>
                <c:pt idx="193">
                  <c:v>-3003</c:v>
                </c:pt>
                <c:pt idx="194">
                  <c:v>-2274</c:v>
                </c:pt>
                <c:pt idx="195">
                  <c:v>-551</c:v>
                </c:pt>
                <c:pt idx="196">
                  <c:v>-3200</c:v>
                </c:pt>
                <c:pt idx="197">
                  <c:v>-2603</c:v>
                </c:pt>
                <c:pt idx="198">
                  <c:v>403</c:v>
                </c:pt>
                <c:pt idx="199">
                  <c:v>-1619</c:v>
                </c:pt>
                <c:pt idx="200">
                  <c:v>-834</c:v>
                </c:pt>
                <c:pt idx="201">
                  <c:v>-3267</c:v>
                </c:pt>
                <c:pt idx="202">
                  <c:v>-4324</c:v>
                </c:pt>
                <c:pt idx="203">
                  <c:v>-1889</c:v>
                </c:pt>
                <c:pt idx="204">
                  <c:v>-520</c:v>
                </c:pt>
                <c:pt idx="205">
                  <c:v>-1408</c:v>
                </c:pt>
                <c:pt idx="206">
                  <c:v>-1506</c:v>
                </c:pt>
                <c:pt idx="207">
                  <c:v>340</c:v>
                </c:pt>
                <c:pt idx="208">
                  <c:v>479</c:v>
                </c:pt>
                <c:pt idx="209">
                  <c:v>390</c:v>
                </c:pt>
                <c:pt idx="210">
                  <c:v>799</c:v>
                </c:pt>
                <c:pt idx="211">
                  <c:v>976</c:v>
                </c:pt>
                <c:pt idx="212">
                  <c:v>1406</c:v>
                </c:pt>
                <c:pt idx="213">
                  <c:v>1580</c:v>
                </c:pt>
                <c:pt idx="214">
                  <c:v>121</c:v>
                </c:pt>
                <c:pt idx="215">
                  <c:v>1501</c:v>
                </c:pt>
                <c:pt idx="216">
                  <c:v>1245</c:v>
                </c:pt>
                <c:pt idx="217">
                  <c:v>1355</c:v>
                </c:pt>
                <c:pt idx="218">
                  <c:v>1410</c:v>
                </c:pt>
                <c:pt idx="219">
                  <c:v>214</c:v>
                </c:pt>
                <c:pt idx="220">
                  <c:v>-223</c:v>
                </c:pt>
                <c:pt idx="221">
                  <c:v>252</c:v>
                </c:pt>
                <c:pt idx="222">
                  <c:v>-128</c:v>
                </c:pt>
                <c:pt idx="223">
                  <c:v>-1374</c:v>
                </c:pt>
                <c:pt idx="224">
                  <c:v>-2561</c:v>
                </c:pt>
                <c:pt idx="225">
                  <c:v>-683</c:v>
                </c:pt>
                <c:pt idx="226">
                  <c:v>-775</c:v>
                </c:pt>
                <c:pt idx="227">
                  <c:v>-2507</c:v>
                </c:pt>
                <c:pt idx="228">
                  <c:v>-605</c:v>
                </c:pt>
                <c:pt idx="229">
                  <c:v>323</c:v>
                </c:pt>
                <c:pt idx="230">
                  <c:v>-379</c:v>
                </c:pt>
                <c:pt idx="231">
                  <c:v>-209</c:v>
                </c:pt>
                <c:pt idx="232">
                  <c:v>697</c:v>
                </c:pt>
                <c:pt idx="233">
                  <c:v>-68</c:v>
                </c:pt>
                <c:pt idx="234">
                  <c:v>1546</c:v>
                </c:pt>
                <c:pt idx="235">
                  <c:v>302</c:v>
                </c:pt>
                <c:pt idx="236">
                  <c:v>-920</c:v>
                </c:pt>
                <c:pt idx="237">
                  <c:v>-1944</c:v>
                </c:pt>
                <c:pt idx="238">
                  <c:v>-3</c:v>
                </c:pt>
                <c:pt idx="239">
                  <c:v>1040</c:v>
                </c:pt>
                <c:pt idx="240">
                  <c:v>1740</c:v>
                </c:pt>
                <c:pt idx="241">
                  <c:v>1729</c:v>
                </c:pt>
                <c:pt idx="242">
                  <c:v>1122</c:v>
                </c:pt>
                <c:pt idx="243">
                  <c:v>1912</c:v>
                </c:pt>
                <c:pt idx="244">
                  <c:v>1515</c:v>
                </c:pt>
                <c:pt idx="245">
                  <c:v>507</c:v>
                </c:pt>
                <c:pt idx="246">
                  <c:v>1266</c:v>
                </c:pt>
                <c:pt idx="247">
                  <c:v>1138</c:v>
                </c:pt>
                <c:pt idx="248">
                  <c:v>145</c:v>
                </c:pt>
                <c:pt idx="249">
                  <c:v>123</c:v>
                </c:pt>
                <c:pt idx="250">
                  <c:v>1550</c:v>
                </c:pt>
                <c:pt idx="251">
                  <c:v>1090</c:v>
                </c:pt>
                <c:pt idx="252">
                  <c:v>917</c:v>
                </c:pt>
                <c:pt idx="253">
                  <c:v>-245</c:v>
                </c:pt>
                <c:pt idx="254">
                  <c:v>-3462</c:v>
                </c:pt>
                <c:pt idx="255">
                  <c:v>-3888</c:v>
                </c:pt>
                <c:pt idx="256">
                  <c:v>-843</c:v>
                </c:pt>
                <c:pt idx="257">
                  <c:v>-2184</c:v>
                </c:pt>
                <c:pt idx="258">
                  <c:v>-2317</c:v>
                </c:pt>
                <c:pt idx="259">
                  <c:v>-50</c:v>
                </c:pt>
                <c:pt idx="260">
                  <c:v>354</c:v>
                </c:pt>
                <c:pt idx="261">
                  <c:v>955</c:v>
                </c:pt>
                <c:pt idx="262">
                  <c:v>56</c:v>
                </c:pt>
                <c:pt idx="263">
                  <c:v>396</c:v>
                </c:pt>
                <c:pt idx="264">
                  <c:v>553</c:v>
                </c:pt>
                <c:pt idx="265">
                  <c:v>-918</c:v>
                </c:pt>
                <c:pt idx="266">
                  <c:v>-2410</c:v>
                </c:pt>
                <c:pt idx="267">
                  <c:v>-172</c:v>
                </c:pt>
                <c:pt idx="268">
                  <c:v>211</c:v>
                </c:pt>
                <c:pt idx="269">
                  <c:v>938</c:v>
                </c:pt>
                <c:pt idx="270">
                  <c:v>-126</c:v>
                </c:pt>
                <c:pt idx="271">
                  <c:v>-661</c:v>
                </c:pt>
                <c:pt idx="272">
                  <c:v>-622</c:v>
                </c:pt>
                <c:pt idx="273">
                  <c:v>-1854</c:v>
                </c:pt>
                <c:pt idx="274">
                  <c:v>-1108</c:v>
                </c:pt>
                <c:pt idx="275">
                  <c:v>-352</c:v>
                </c:pt>
                <c:pt idx="276">
                  <c:v>-774</c:v>
                </c:pt>
                <c:pt idx="277">
                  <c:v>-941</c:v>
                </c:pt>
                <c:pt idx="278">
                  <c:v>615</c:v>
                </c:pt>
                <c:pt idx="279">
                  <c:v>7</c:v>
                </c:pt>
                <c:pt idx="280">
                  <c:v>473</c:v>
                </c:pt>
                <c:pt idx="281">
                  <c:v>454</c:v>
                </c:pt>
                <c:pt idx="282">
                  <c:v>554</c:v>
                </c:pt>
                <c:pt idx="283">
                  <c:v>313</c:v>
                </c:pt>
                <c:pt idx="284">
                  <c:v>-1666</c:v>
                </c:pt>
                <c:pt idx="285">
                  <c:v>-3105</c:v>
                </c:pt>
                <c:pt idx="286">
                  <c:v>-2353</c:v>
                </c:pt>
                <c:pt idx="287">
                  <c:v>-768</c:v>
                </c:pt>
                <c:pt idx="288">
                  <c:v>1110</c:v>
                </c:pt>
                <c:pt idx="289">
                  <c:v>801</c:v>
                </c:pt>
                <c:pt idx="290">
                  <c:v>748</c:v>
                </c:pt>
                <c:pt idx="291">
                  <c:v>1049</c:v>
                </c:pt>
                <c:pt idx="292">
                  <c:v>-1342</c:v>
                </c:pt>
                <c:pt idx="293">
                  <c:v>-1539</c:v>
                </c:pt>
                <c:pt idx="294">
                  <c:v>-3287</c:v>
                </c:pt>
                <c:pt idx="295">
                  <c:v>-4980</c:v>
                </c:pt>
                <c:pt idx="296">
                  <c:v>-3426</c:v>
                </c:pt>
                <c:pt idx="297">
                  <c:v>-2007</c:v>
                </c:pt>
                <c:pt idx="298">
                  <c:v>-1088</c:v>
                </c:pt>
                <c:pt idx="299">
                  <c:v>-962</c:v>
                </c:pt>
                <c:pt idx="300">
                  <c:v>-555</c:v>
                </c:pt>
                <c:pt idx="301">
                  <c:v>-1468</c:v>
                </c:pt>
                <c:pt idx="302">
                  <c:v>-3835</c:v>
                </c:pt>
                <c:pt idx="303">
                  <c:v>-1410</c:v>
                </c:pt>
                <c:pt idx="304">
                  <c:v>-1075</c:v>
                </c:pt>
                <c:pt idx="305">
                  <c:v>-108</c:v>
                </c:pt>
                <c:pt idx="306">
                  <c:v>-2526</c:v>
                </c:pt>
                <c:pt idx="307">
                  <c:v>-3224</c:v>
                </c:pt>
                <c:pt idx="308">
                  <c:v>-4221</c:v>
                </c:pt>
                <c:pt idx="309">
                  <c:v>-3143</c:v>
                </c:pt>
                <c:pt idx="310">
                  <c:v>-2685</c:v>
                </c:pt>
                <c:pt idx="311">
                  <c:v>-1224</c:v>
                </c:pt>
                <c:pt idx="312">
                  <c:v>-1932</c:v>
                </c:pt>
                <c:pt idx="313">
                  <c:v>-657</c:v>
                </c:pt>
                <c:pt idx="314">
                  <c:v>159</c:v>
                </c:pt>
                <c:pt idx="315">
                  <c:v>-2951</c:v>
                </c:pt>
                <c:pt idx="316">
                  <c:v>-1285</c:v>
                </c:pt>
                <c:pt idx="317">
                  <c:v>-2303</c:v>
                </c:pt>
                <c:pt idx="318">
                  <c:v>-1815</c:v>
                </c:pt>
                <c:pt idx="319">
                  <c:v>-4106</c:v>
                </c:pt>
                <c:pt idx="320">
                  <c:v>-3754</c:v>
                </c:pt>
                <c:pt idx="321">
                  <c:v>-1676</c:v>
                </c:pt>
                <c:pt idx="322">
                  <c:v>-1221</c:v>
                </c:pt>
                <c:pt idx="323">
                  <c:v>-812</c:v>
                </c:pt>
                <c:pt idx="324">
                  <c:v>-197</c:v>
                </c:pt>
                <c:pt idx="325">
                  <c:v>-522</c:v>
                </c:pt>
                <c:pt idx="326">
                  <c:v>-1638</c:v>
                </c:pt>
                <c:pt idx="327">
                  <c:v>-2901</c:v>
                </c:pt>
                <c:pt idx="328">
                  <c:v>-1911</c:v>
                </c:pt>
                <c:pt idx="329">
                  <c:v>-1141</c:v>
                </c:pt>
                <c:pt idx="330">
                  <c:v>-4133</c:v>
                </c:pt>
                <c:pt idx="331">
                  <c:v>-1202</c:v>
                </c:pt>
                <c:pt idx="332">
                  <c:v>-2365</c:v>
                </c:pt>
                <c:pt idx="333">
                  <c:v>-517</c:v>
                </c:pt>
                <c:pt idx="334">
                  <c:v>-673</c:v>
                </c:pt>
                <c:pt idx="335">
                  <c:v>-1020</c:v>
                </c:pt>
                <c:pt idx="336">
                  <c:v>-902</c:v>
                </c:pt>
                <c:pt idx="337">
                  <c:v>-1019</c:v>
                </c:pt>
                <c:pt idx="338">
                  <c:v>-519</c:v>
                </c:pt>
                <c:pt idx="339">
                  <c:v>-1445</c:v>
                </c:pt>
                <c:pt idx="340">
                  <c:v>-4617</c:v>
                </c:pt>
                <c:pt idx="341">
                  <c:v>-5237</c:v>
                </c:pt>
                <c:pt idx="342">
                  <c:v>-3735</c:v>
                </c:pt>
                <c:pt idx="343">
                  <c:v>-2772</c:v>
                </c:pt>
                <c:pt idx="344">
                  <c:v>-2053</c:v>
                </c:pt>
                <c:pt idx="345">
                  <c:v>-2253</c:v>
                </c:pt>
                <c:pt idx="346">
                  <c:v>-1154</c:v>
                </c:pt>
                <c:pt idx="347">
                  <c:v>-3332</c:v>
                </c:pt>
                <c:pt idx="348">
                  <c:v>-5159</c:v>
                </c:pt>
                <c:pt idx="349">
                  <c:v>-6261</c:v>
                </c:pt>
                <c:pt idx="350">
                  <c:v>-4665</c:v>
                </c:pt>
                <c:pt idx="351">
                  <c:v>-2995</c:v>
                </c:pt>
                <c:pt idx="352">
                  <c:v>-2279</c:v>
                </c:pt>
                <c:pt idx="353">
                  <c:v>-2269</c:v>
                </c:pt>
                <c:pt idx="354">
                  <c:v>-2031</c:v>
                </c:pt>
                <c:pt idx="355">
                  <c:v>-2850</c:v>
                </c:pt>
                <c:pt idx="356">
                  <c:v>-3225</c:v>
                </c:pt>
                <c:pt idx="357">
                  <c:v>-2816</c:v>
                </c:pt>
                <c:pt idx="358">
                  <c:v>-1660</c:v>
                </c:pt>
                <c:pt idx="359">
                  <c:v>-4505</c:v>
                </c:pt>
                <c:pt idx="360">
                  <c:v>-1860</c:v>
                </c:pt>
                <c:pt idx="361">
                  <c:v>-3379</c:v>
                </c:pt>
                <c:pt idx="362">
                  <c:v>-1663</c:v>
                </c:pt>
                <c:pt idx="363">
                  <c:v>-1958</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BPAT</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8810</c:v>
                </c:pt>
                <c:pt idx="1">
                  <c:v>10289</c:v>
                </c:pt>
                <c:pt idx="2">
                  <c:v>10623</c:v>
                </c:pt>
                <c:pt idx="3">
                  <c:v>3156</c:v>
                </c:pt>
                <c:pt idx="4">
                  <c:v>2932</c:v>
                </c:pt>
                <c:pt idx="5">
                  <c:v>2766</c:v>
                </c:pt>
                <c:pt idx="6">
                  <c:v>834</c:v>
                </c:pt>
                <c:pt idx="7">
                  <c:v>2651</c:v>
                </c:pt>
                <c:pt idx="8">
                  <c:v>2940</c:v>
                </c:pt>
                <c:pt idx="9">
                  <c:v>10831</c:v>
                </c:pt>
                <c:pt idx="10">
                  <c:v>6064</c:v>
                </c:pt>
                <c:pt idx="11">
                  <c:v>7374</c:v>
                </c:pt>
                <c:pt idx="12">
                  <c:v>7617</c:v>
                </c:pt>
                <c:pt idx="13">
                  <c:v>2753</c:v>
                </c:pt>
                <c:pt idx="14">
                  <c:v>6763</c:v>
                </c:pt>
                <c:pt idx="15">
                  <c:v>10495</c:v>
                </c:pt>
                <c:pt idx="16">
                  <c:v>9682</c:v>
                </c:pt>
                <c:pt idx="17">
                  <c:v>7400</c:v>
                </c:pt>
                <c:pt idx="18">
                  <c:v>16205</c:v>
                </c:pt>
                <c:pt idx="19">
                  <c:v>13859</c:v>
                </c:pt>
                <c:pt idx="20">
                  <c:v>13263</c:v>
                </c:pt>
                <c:pt idx="21">
                  <c:v>11539</c:v>
                </c:pt>
                <c:pt idx="22">
                  <c:v>13502</c:v>
                </c:pt>
                <c:pt idx="23">
                  <c:v>18788</c:v>
                </c:pt>
                <c:pt idx="24">
                  <c:v>18796</c:v>
                </c:pt>
                <c:pt idx="25">
                  <c:v>21464</c:v>
                </c:pt>
                <c:pt idx="26">
                  <c:v>22362</c:v>
                </c:pt>
                <c:pt idx="27">
                  <c:v>17666</c:v>
                </c:pt>
                <c:pt idx="28">
                  <c:v>18759</c:v>
                </c:pt>
                <c:pt idx="29">
                  <c:v>23343</c:v>
                </c:pt>
                <c:pt idx="30">
                  <c:v>16419</c:v>
                </c:pt>
                <c:pt idx="31">
                  <c:v>18676</c:v>
                </c:pt>
                <c:pt idx="32">
                  <c:v>21396</c:v>
                </c:pt>
                <c:pt idx="33">
                  <c:v>18345</c:v>
                </c:pt>
                <c:pt idx="34">
                  <c:v>17794</c:v>
                </c:pt>
                <c:pt idx="35">
                  <c:v>19025</c:v>
                </c:pt>
                <c:pt idx="36">
                  <c:v>19303</c:v>
                </c:pt>
                <c:pt idx="37">
                  <c:v>14799</c:v>
                </c:pt>
                <c:pt idx="38">
                  <c:v>16378</c:v>
                </c:pt>
                <c:pt idx="39">
                  <c:v>17014</c:v>
                </c:pt>
                <c:pt idx="40">
                  <c:v>21681</c:v>
                </c:pt>
                <c:pt idx="41">
                  <c:v>17960</c:v>
                </c:pt>
                <c:pt idx="42">
                  <c:v>17586</c:v>
                </c:pt>
                <c:pt idx="43">
                  <c:v>16694</c:v>
                </c:pt>
                <c:pt idx="44">
                  <c:v>18332</c:v>
                </c:pt>
                <c:pt idx="45">
                  <c:v>17382</c:v>
                </c:pt>
                <c:pt idx="46">
                  <c:v>16813</c:v>
                </c:pt>
                <c:pt idx="47">
                  <c:v>15604</c:v>
                </c:pt>
                <c:pt idx="48">
                  <c:v>17541</c:v>
                </c:pt>
                <c:pt idx="49">
                  <c:v>17684</c:v>
                </c:pt>
                <c:pt idx="50">
                  <c:v>19162</c:v>
                </c:pt>
                <c:pt idx="51">
                  <c:v>15041</c:v>
                </c:pt>
                <c:pt idx="52">
                  <c:v>14513</c:v>
                </c:pt>
                <c:pt idx="53">
                  <c:v>14433</c:v>
                </c:pt>
                <c:pt idx="54">
                  <c:v>14523</c:v>
                </c:pt>
                <c:pt idx="55">
                  <c:v>14766</c:v>
                </c:pt>
                <c:pt idx="56">
                  <c:v>18274</c:v>
                </c:pt>
                <c:pt idx="57">
                  <c:v>19229</c:v>
                </c:pt>
                <c:pt idx="58">
                  <c:v>20680</c:v>
                </c:pt>
                <c:pt idx="59">
                  <c:v>16063</c:v>
                </c:pt>
                <c:pt idx="60">
                  <c:v>13938</c:v>
                </c:pt>
                <c:pt idx="61">
                  <c:v>13684</c:v>
                </c:pt>
                <c:pt idx="62">
                  <c:v>15556</c:v>
                </c:pt>
                <c:pt idx="63">
                  <c:v>15677</c:v>
                </c:pt>
                <c:pt idx="64">
                  <c:v>14354</c:v>
                </c:pt>
                <c:pt idx="65">
                  <c:v>10436</c:v>
                </c:pt>
                <c:pt idx="66">
                  <c:v>13799</c:v>
                </c:pt>
                <c:pt idx="67">
                  <c:v>12572</c:v>
                </c:pt>
                <c:pt idx="68">
                  <c:v>9826</c:v>
                </c:pt>
                <c:pt idx="69">
                  <c:v>11529</c:v>
                </c:pt>
                <c:pt idx="70">
                  <c:v>11583</c:v>
                </c:pt>
                <c:pt idx="71">
                  <c:v>8136</c:v>
                </c:pt>
                <c:pt idx="72">
                  <c:v>13027</c:v>
                </c:pt>
                <c:pt idx="73">
                  <c:v>11964</c:v>
                </c:pt>
                <c:pt idx="74">
                  <c:v>6150</c:v>
                </c:pt>
                <c:pt idx="75">
                  <c:v>6971</c:v>
                </c:pt>
                <c:pt idx="76">
                  <c:v>8197</c:v>
                </c:pt>
                <c:pt idx="77">
                  <c:v>7701</c:v>
                </c:pt>
                <c:pt idx="78">
                  <c:v>12428</c:v>
                </c:pt>
                <c:pt idx="79">
                  <c:v>11856</c:v>
                </c:pt>
                <c:pt idx="80">
                  <c:v>10765</c:v>
                </c:pt>
                <c:pt idx="81">
                  <c:v>11785</c:v>
                </c:pt>
                <c:pt idx="82">
                  <c:v>10975</c:v>
                </c:pt>
                <c:pt idx="83">
                  <c:v>13754</c:v>
                </c:pt>
                <c:pt idx="84">
                  <c:v>14085</c:v>
                </c:pt>
                <c:pt idx="85">
                  <c:v>8559</c:v>
                </c:pt>
                <c:pt idx="86">
                  <c:v>7288</c:v>
                </c:pt>
                <c:pt idx="87">
                  <c:v>9603</c:v>
                </c:pt>
                <c:pt idx="88">
                  <c:v>6200</c:v>
                </c:pt>
                <c:pt idx="89">
                  <c:v>7181</c:v>
                </c:pt>
                <c:pt idx="90">
                  <c:v>6625</c:v>
                </c:pt>
                <c:pt idx="91">
                  <c:v>11957</c:v>
                </c:pt>
                <c:pt idx="92">
                  <c:v>11962</c:v>
                </c:pt>
                <c:pt idx="93">
                  <c:v>10088</c:v>
                </c:pt>
                <c:pt idx="94">
                  <c:v>10458</c:v>
                </c:pt>
                <c:pt idx="95">
                  <c:v>9697</c:v>
                </c:pt>
                <c:pt idx="96">
                  <c:v>12610</c:v>
                </c:pt>
                <c:pt idx="97">
                  <c:v>10535</c:v>
                </c:pt>
                <c:pt idx="98">
                  <c:v>9760</c:v>
                </c:pt>
                <c:pt idx="99">
                  <c:v>8507</c:v>
                </c:pt>
                <c:pt idx="100">
                  <c:v>10953</c:v>
                </c:pt>
                <c:pt idx="101">
                  <c:v>8889</c:v>
                </c:pt>
                <c:pt idx="102">
                  <c:v>8271</c:v>
                </c:pt>
                <c:pt idx="103">
                  <c:v>7790</c:v>
                </c:pt>
                <c:pt idx="104">
                  <c:v>9157</c:v>
                </c:pt>
                <c:pt idx="105">
                  <c:v>11140</c:v>
                </c:pt>
                <c:pt idx="106">
                  <c:v>13923</c:v>
                </c:pt>
                <c:pt idx="107">
                  <c:v>15331</c:v>
                </c:pt>
                <c:pt idx="108">
                  <c:v>13653</c:v>
                </c:pt>
                <c:pt idx="109">
                  <c:v>14492</c:v>
                </c:pt>
                <c:pt idx="110">
                  <c:v>9982</c:v>
                </c:pt>
                <c:pt idx="111">
                  <c:v>7976</c:v>
                </c:pt>
                <c:pt idx="112">
                  <c:v>3698</c:v>
                </c:pt>
                <c:pt idx="113">
                  <c:v>7718</c:v>
                </c:pt>
                <c:pt idx="114">
                  <c:v>9358</c:v>
                </c:pt>
                <c:pt idx="115">
                  <c:v>7932</c:v>
                </c:pt>
                <c:pt idx="116">
                  <c:v>7716</c:v>
                </c:pt>
                <c:pt idx="117">
                  <c:v>7151</c:v>
                </c:pt>
                <c:pt idx="118">
                  <c:v>13281</c:v>
                </c:pt>
                <c:pt idx="119">
                  <c:v>9260</c:v>
                </c:pt>
                <c:pt idx="120">
                  <c:v>9616</c:v>
                </c:pt>
                <c:pt idx="121">
                  <c:v>9592</c:v>
                </c:pt>
                <c:pt idx="122">
                  <c:v>10257</c:v>
                </c:pt>
                <c:pt idx="123">
                  <c:v>10417</c:v>
                </c:pt>
                <c:pt idx="124">
                  <c:v>11150</c:v>
                </c:pt>
                <c:pt idx="125">
                  <c:v>11347</c:v>
                </c:pt>
                <c:pt idx="126">
                  <c:v>4987</c:v>
                </c:pt>
                <c:pt idx="127">
                  <c:v>4297</c:v>
                </c:pt>
                <c:pt idx="128">
                  <c:v>8864</c:v>
                </c:pt>
                <c:pt idx="129">
                  <c:v>12065</c:v>
                </c:pt>
                <c:pt idx="130">
                  <c:v>13483</c:v>
                </c:pt>
                <c:pt idx="131">
                  <c:v>16374</c:v>
                </c:pt>
                <c:pt idx="132">
                  <c:v>20059</c:v>
                </c:pt>
                <c:pt idx="133">
                  <c:v>9945</c:v>
                </c:pt>
                <c:pt idx="134">
                  <c:v>6358</c:v>
                </c:pt>
                <c:pt idx="135">
                  <c:v>3795</c:v>
                </c:pt>
                <c:pt idx="136">
                  <c:v>6103</c:v>
                </c:pt>
                <c:pt idx="137">
                  <c:v>2829</c:v>
                </c:pt>
                <c:pt idx="138">
                  <c:v>-102</c:v>
                </c:pt>
                <c:pt idx="139">
                  <c:v>3599</c:v>
                </c:pt>
                <c:pt idx="140">
                  <c:v>324</c:v>
                </c:pt>
                <c:pt idx="141">
                  <c:v>4922</c:v>
                </c:pt>
                <c:pt idx="142">
                  <c:v>5782</c:v>
                </c:pt>
                <c:pt idx="143">
                  <c:v>8869</c:v>
                </c:pt>
                <c:pt idx="144">
                  <c:v>6267</c:v>
                </c:pt>
                <c:pt idx="145">
                  <c:v>16472</c:v>
                </c:pt>
                <c:pt idx="146">
                  <c:v>7039</c:v>
                </c:pt>
                <c:pt idx="147">
                  <c:v>-7</c:v>
                </c:pt>
                <c:pt idx="148">
                  <c:v>4334</c:v>
                </c:pt>
                <c:pt idx="149">
                  <c:v>5221</c:v>
                </c:pt>
                <c:pt idx="150">
                  <c:v>2327</c:v>
                </c:pt>
                <c:pt idx="151">
                  <c:v>1158</c:v>
                </c:pt>
                <c:pt idx="152">
                  <c:v>9708</c:v>
                </c:pt>
                <c:pt idx="153">
                  <c:v>3549</c:v>
                </c:pt>
                <c:pt idx="154">
                  <c:v>4714</c:v>
                </c:pt>
                <c:pt idx="155">
                  <c:v>2589</c:v>
                </c:pt>
                <c:pt idx="156">
                  <c:v>7551</c:v>
                </c:pt>
                <c:pt idx="157">
                  <c:v>2413</c:v>
                </c:pt>
                <c:pt idx="158">
                  <c:v>5487</c:v>
                </c:pt>
                <c:pt idx="159">
                  <c:v>1111</c:v>
                </c:pt>
                <c:pt idx="160">
                  <c:v>3370</c:v>
                </c:pt>
                <c:pt idx="161">
                  <c:v>1357</c:v>
                </c:pt>
                <c:pt idx="162">
                  <c:v>3767</c:v>
                </c:pt>
                <c:pt idx="163">
                  <c:v>5656</c:v>
                </c:pt>
                <c:pt idx="164">
                  <c:v>6901</c:v>
                </c:pt>
                <c:pt idx="165">
                  <c:v>7382</c:v>
                </c:pt>
                <c:pt idx="166">
                  <c:v>5756</c:v>
                </c:pt>
                <c:pt idx="167">
                  <c:v>441</c:v>
                </c:pt>
                <c:pt idx="168">
                  <c:v>2888</c:v>
                </c:pt>
                <c:pt idx="169">
                  <c:v>-1423</c:v>
                </c:pt>
                <c:pt idx="170">
                  <c:v>520</c:v>
                </c:pt>
                <c:pt idx="171">
                  <c:v>312</c:v>
                </c:pt>
                <c:pt idx="172">
                  <c:v>-847</c:v>
                </c:pt>
                <c:pt idx="173">
                  <c:v>-796</c:v>
                </c:pt>
                <c:pt idx="174">
                  <c:v>-2337</c:v>
                </c:pt>
                <c:pt idx="175">
                  <c:v>-1563</c:v>
                </c:pt>
                <c:pt idx="176">
                  <c:v>612</c:v>
                </c:pt>
                <c:pt idx="177">
                  <c:v>-1914</c:v>
                </c:pt>
                <c:pt idx="178">
                  <c:v>-6671</c:v>
                </c:pt>
                <c:pt idx="179">
                  <c:v>1402</c:v>
                </c:pt>
                <c:pt idx="180">
                  <c:v>1770</c:v>
                </c:pt>
                <c:pt idx="181">
                  <c:v>2255</c:v>
                </c:pt>
                <c:pt idx="182">
                  <c:v>-887</c:v>
                </c:pt>
                <c:pt idx="183">
                  <c:v>-441</c:v>
                </c:pt>
                <c:pt idx="184">
                  <c:v>-319</c:v>
                </c:pt>
                <c:pt idx="185">
                  <c:v>-1265</c:v>
                </c:pt>
                <c:pt idx="186">
                  <c:v>5985</c:v>
                </c:pt>
                <c:pt idx="187">
                  <c:v>10409</c:v>
                </c:pt>
                <c:pt idx="188">
                  <c:v>4056</c:v>
                </c:pt>
                <c:pt idx="189">
                  <c:v>239</c:v>
                </c:pt>
                <c:pt idx="190">
                  <c:v>2856</c:v>
                </c:pt>
                <c:pt idx="191">
                  <c:v>2036</c:v>
                </c:pt>
                <c:pt idx="192">
                  <c:v>5570</c:v>
                </c:pt>
                <c:pt idx="193">
                  <c:v>4426</c:v>
                </c:pt>
                <c:pt idx="194">
                  <c:v>8987</c:v>
                </c:pt>
                <c:pt idx="195">
                  <c:v>5947</c:v>
                </c:pt>
                <c:pt idx="196">
                  <c:v>8864</c:v>
                </c:pt>
                <c:pt idx="197">
                  <c:v>11046</c:v>
                </c:pt>
                <c:pt idx="198">
                  <c:v>8578</c:v>
                </c:pt>
                <c:pt idx="199">
                  <c:v>9729</c:v>
                </c:pt>
                <c:pt idx="200">
                  <c:v>8778</c:v>
                </c:pt>
                <c:pt idx="201">
                  <c:v>13254</c:v>
                </c:pt>
                <c:pt idx="202">
                  <c:v>14296</c:v>
                </c:pt>
                <c:pt idx="203">
                  <c:v>1971</c:v>
                </c:pt>
                <c:pt idx="204">
                  <c:v>6252</c:v>
                </c:pt>
                <c:pt idx="205">
                  <c:v>10919</c:v>
                </c:pt>
                <c:pt idx="206">
                  <c:v>3850</c:v>
                </c:pt>
                <c:pt idx="207">
                  <c:v>2932</c:v>
                </c:pt>
                <c:pt idx="208">
                  <c:v>4732</c:v>
                </c:pt>
                <c:pt idx="209">
                  <c:v>4694</c:v>
                </c:pt>
                <c:pt idx="210">
                  <c:v>5402</c:v>
                </c:pt>
                <c:pt idx="211">
                  <c:v>3113</c:v>
                </c:pt>
                <c:pt idx="212">
                  <c:v>3093</c:v>
                </c:pt>
                <c:pt idx="213">
                  <c:v>5763</c:v>
                </c:pt>
                <c:pt idx="214">
                  <c:v>10422</c:v>
                </c:pt>
                <c:pt idx="215">
                  <c:v>4511</c:v>
                </c:pt>
                <c:pt idx="216">
                  <c:v>2970</c:v>
                </c:pt>
                <c:pt idx="217">
                  <c:v>1853</c:v>
                </c:pt>
                <c:pt idx="218">
                  <c:v>4820</c:v>
                </c:pt>
                <c:pt idx="219">
                  <c:v>5779</c:v>
                </c:pt>
                <c:pt idx="220">
                  <c:v>7401</c:v>
                </c:pt>
                <c:pt idx="221">
                  <c:v>8665</c:v>
                </c:pt>
                <c:pt idx="222">
                  <c:v>8586</c:v>
                </c:pt>
                <c:pt idx="223">
                  <c:v>9539</c:v>
                </c:pt>
                <c:pt idx="224">
                  <c:v>11454</c:v>
                </c:pt>
                <c:pt idx="225">
                  <c:v>5273</c:v>
                </c:pt>
                <c:pt idx="226">
                  <c:v>9479</c:v>
                </c:pt>
                <c:pt idx="227">
                  <c:v>8348</c:v>
                </c:pt>
                <c:pt idx="228">
                  <c:v>8790</c:v>
                </c:pt>
                <c:pt idx="229">
                  <c:v>5957</c:v>
                </c:pt>
                <c:pt idx="230">
                  <c:v>9056</c:v>
                </c:pt>
                <c:pt idx="231">
                  <c:v>2366</c:v>
                </c:pt>
                <c:pt idx="232">
                  <c:v>4960</c:v>
                </c:pt>
                <c:pt idx="233">
                  <c:v>9703</c:v>
                </c:pt>
                <c:pt idx="234">
                  <c:v>8734</c:v>
                </c:pt>
                <c:pt idx="235">
                  <c:v>7755</c:v>
                </c:pt>
                <c:pt idx="236">
                  <c:v>7312</c:v>
                </c:pt>
                <c:pt idx="237">
                  <c:v>8931</c:v>
                </c:pt>
                <c:pt idx="238">
                  <c:v>-212</c:v>
                </c:pt>
                <c:pt idx="239">
                  <c:v>4080</c:v>
                </c:pt>
                <c:pt idx="240">
                  <c:v>9283</c:v>
                </c:pt>
                <c:pt idx="241">
                  <c:v>9056</c:v>
                </c:pt>
                <c:pt idx="242">
                  <c:v>3641</c:v>
                </c:pt>
                <c:pt idx="243">
                  <c:v>9271</c:v>
                </c:pt>
                <c:pt idx="244">
                  <c:v>8623</c:v>
                </c:pt>
                <c:pt idx="245">
                  <c:v>5850</c:v>
                </c:pt>
                <c:pt idx="246">
                  <c:v>6809</c:v>
                </c:pt>
                <c:pt idx="247">
                  <c:v>8088</c:v>
                </c:pt>
                <c:pt idx="248">
                  <c:v>6852</c:v>
                </c:pt>
                <c:pt idx="249">
                  <c:v>9260</c:v>
                </c:pt>
                <c:pt idx="250">
                  <c:v>10315</c:v>
                </c:pt>
                <c:pt idx="251">
                  <c:v>8438</c:v>
                </c:pt>
                <c:pt idx="252">
                  <c:v>7861</c:v>
                </c:pt>
                <c:pt idx="253">
                  <c:v>8391</c:v>
                </c:pt>
                <c:pt idx="254">
                  <c:v>5048</c:v>
                </c:pt>
                <c:pt idx="255">
                  <c:v>10394</c:v>
                </c:pt>
                <c:pt idx="256">
                  <c:v>-2975</c:v>
                </c:pt>
                <c:pt idx="257">
                  <c:v>968</c:v>
                </c:pt>
                <c:pt idx="258">
                  <c:v>3163</c:v>
                </c:pt>
                <c:pt idx="259">
                  <c:v>-537</c:v>
                </c:pt>
                <c:pt idx="260">
                  <c:v>3648</c:v>
                </c:pt>
                <c:pt idx="261">
                  <c:v>2159</c:v>
                </c:pt>
                <c:pt idx="262">
                  <c:v>1002</c:v>
                </c:pt>
                <c:pt idx="263">
                  <c:v>10476</c:v>
                </c:pt>
                <c:pt idx="264">
                  <c:v>6526</c:v>
                </c:pt>
                <c:pt idx="265">
                  <c:v>5313</c:v>
                </c:pt>
                <c:pt idx="266">
                  <c:v>6134</c:v>
                </c:pt>
                <c:pt idx="267">
                  <c:v>6517</c:v>
                </c:pt>
                <c:pt idx="268">
                  <c:v>8903</c:v>
                </c:pt>
                <c:pt idx="269">
                  <c:v>6467</c:v>
                </c:pt>
                <c:pt idx="270">
                  <c:v>4015</c:v>
                </c:pt>
                <c:pt idx="271">
                  <c:v>6875</c:v>
                </c:pt>
                <c:pt idx="272">
                  <c:v>5932</c:v>
                </c:pt>
                <c:pt idx="273">
                  <c:v>3843</c:v>
                </c:pt>
                <c:pt idx="274">
                  <c:v>5102</c:v>
                </c:pt>
                <c:pt idx="275">
                  <c:v>2477</c:v>
                </c:pt>
                <c:pt idx="276">
                  <c:v>6970</c:v>
                </c:pt>
                <c:pt idx="277">
                  <c:v>9666</c:v>
                </c:pt>
                <c:pt idx="278">
                  <c:v>5713</c:v>
                </c:pt>
                <c:pt idx="279">
                  <c:v>7529</c:v>
                </c:pt>
                <c:pt idx="280">
                  <c:v>7152</c:v>
                </c:pt>
                <c:pt idx="281">
                  <c:v>9142</c:v>
                </c:pt>
                <c:pt idx="282">
                  <c:v>6051</c:v>
                </c:pt>
                <c:pt idx="283">
                  <c:v>7457</c:v>
                </c:pt>
                <c:pt idx="284">
                  <c:v>8908</c:v>
                </c:pt>
                <c:pt idx="285">
                  <c:v>10424</c:v>
                </c:pt>
                <c:pt idx="286">
                  <c:v>15059</c:v>
                </c:pt>
                <c:pt idx="287">
                  <c:v>9073</c:v>
                </c:pt>
                <c:pt idx="288">
                  <c:v>9133</c:v>
                </c:pt>
                <c:pt idx="289">
                  <c:v>10625</c:v>
                </c:pt>
                <c:pt idx="290">
                  <c:v>7904</c:v>
                </c:pt>
                <c:pt idx="291">
                  <c:v>9521</c:v>
                </c:pt>
                <c:pt idx="292">
                  <c:v>10756</c:v>
                </c:pt>
                <c:pt idx="293">
                  <c:v>8254</c:v>
                </c:pt>
                <c:pt idx="294">
                  <c:v>11014</c:v>
                </c:pt>
                <c:pt idx="295">
                  <c:v>14211</c:v>
                </c:pt>
                <c:pt idx="296">
                  <c:v>12928</c:v>
                </c:pt>
                <c:pt idx="297">
                  <c:v>11714</c:v>
                </c:pt>
                <c:pt idx="298">
                  <c:v>8712</c:v>
                </c:pt>
                <c:pt idx="299">
                  <c:v>10498</c:v>
                </c:pt>
                <c:pt idx="300">
                  <c:v>4401</c:v>
                </c:pt>
                <c:pt idx="301">
                  <c:v>7650</c:v>
                </c:pt>
                <c:pt idx="302">
                  <c:v>12283</c:v>
                </c:pt>
                <c:pt idx="303">
                  <c:v>9529</c:v>
                </c:pt>
                <c:pt idx="304">
                  <c:v>7240</c:v>
                </c:pt>
                <c:pt idx="305">
                  <c:v>9914</c:v>
                </c:pt>
                <c:pt idx="306">
                  <c:v>13470</c:v>
                </c:pt>
                <c:pt idx="307">
                  <c:v>15723</c:v>
                </c:pt>
                <c:pt idx="308">
                  <c:v>15972</c:v>
                </c:pt>
                <c:pt idx="309">
                  <c:v>21209</c:v>
                </c:pt>
                <c:pt idx="310">
                  <c:v>15685</c:v>
                </c:pt>
                <c:pt idx="311">
                  <c:v>14524</c:v>
                </c:pt>
                <c:pt idx="312">
                  <c:v>14156</c:v>
                </c:pt>
                <c:pt idx="313">
                  <c:v>9328</c:v>
                </c:pt>
                <c:pt idx="314">
                  <c:v>2899</c:v>
                </c:pt>
                <c:pt idx="315">
                  <c:v>12578</c:v>
                </c:pt>
                <c:pt idx="316">
                  <c:v>9089</c:v>
                </c:pt>
                <c:pt idx="317">
                  <c:v>9732</c:v>
                </c:pt>
                <c:pt idx="318">
                  <c:v>10386</c:v>
                </c:pt>
                <c:pt idx="319">
                  <c:v>15093</c:v>
                </c:pt>
                <c:pt idx="320">
                  <c:v>8417</c:v>
                </c:pt>
                <c:pt idx="321">
                  <c:v>3519</c:v>
                </c:pt>
                <c:pt idx="322">
                  <c:v>1112</c:v>
                </c:pt>
                <c:pt idx="323">
                  <c:v>2825</c:v>
                </c:pt>
                <c:pt idx="324">
                  <c:v>6610</c:v>
                </c:pt>
                <c:pt idx="325">
                  <c:v>5326</c:v>
                </c:pt>
                <c:pt idx="326">
                  <c:v>8614</c:v>
                </c:pt>
                <c:pt idx="327">
                  <c:v>11437</c:v>
                </c:pt>
                <c:pt idx="328">
                  <c:v>4835</c:v>
                </c:pt>
                <c:pt idx="329">
                  <c:v>3682</c:v>
                </c:pt>
                <c:pt idx="330">
                  <c:v>8984</c:v>
                </c:pt>
                <c:pt idx="331">
                  <c:v>3786</c:v>
                </c:pt>
                <c:pt idx="332">
                  <c:v>9643</c:v>
                </c:pt>
                <c:pt idx="333">
                  <c:v>2945</c:v>
                </c:pt>
                <c:pt idx="334">
                  <c:v>4333</c:v>
                </c:pt>
                <c:pt idx="335">
                  <c:v>5006</c:v>
                </c:pt>
                <c:pt idx="336">
                  <c:v>5904</c:v>
                </c:pt>
                <c:pt idx="337">
                  <c:v>4787</c:v>
                </c:pt>
                <c:pt idx="338">
                  <c:v>1785</c:v>
                </c:pt>
                <c:pt idx="339">
                  <c:v>2073</c:v>
                </c:pt>
                <c:pt idx="340">
                  <c:v>5394</c:v>
                </c:pt>
                <c:pt idx="341">
                  <c:v>8679</c:v>
                </c:pt>
                <c:pt idx="342">
                  <c:v>4516</c:v>
                </c:pt>
                <c:pt idx="343">
                  <c:v>7</c:v>
                </c:pt>
                <c:pt idx="344">
                  <c:v>-214</c:v>
                </c:pt>
                <c:pt idx="345">
                  <c:v>7081</c:v>
                </c:pt>
                <c:pt idx="346">
                  <c:v>3269</c:v>
                </c:pt>
                <c:pt idx="347">
                  <c:v>6667</c:v>
                </c:pt>
                <c:pt idx="348">
                  <c:v>7371</c:v>
                </c:pt>
                <c:pt idx="349">
                  <c:v>8014</c:v>
                </c:pt>
                <c:pt idx="350">
                  <c:v>2878</c:v>
                </c:pt>
                <c:pt idx="351">
                  <c:v>16</c:v>
                </c:pt>
                <c:pt idx="352">
                  <c:v>-280</c:v>
                </c:pt>
                <c:pt idx="353">
                  <c:v>-277</c:v>
                </c:pt>
                <c:pt idx="354">
                  <c:v>-848</c:v>
                </c:pt>
                <c:pt idx="355">
                  <c:v>1550</c:v>
                </c:pt>
                <c:pt idx="356">
                  <c:v>2984</c:v>
                </c:pt>
                <c:pt idx="357">
                  <c:v>4847</c:v>
                </c:pt>
                <c:pt idx="358">
                  <c:v>1220</c:v>
                </c:pt>
                <c:pt idx="359">
                  <c:v>10707</c:v>
                </c:pt>
                <c:pt idx="360">
                  <c:v>2939</c:v>
                </c:pt>
                <c:pt idx="361">
                  <c:v>5586</c:v>
                </c:pt>
                <c:pt idx="362">
                  <c:v>1757</c:v>
                </c:pt>
                <c:pt idx="363">
                  <c:v>2227</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PACW</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2099</c:v>
                </c:pt>
                <c:pt idx="1">
                  <c:v>2027</c:v>
                </c:pt>
                <c:pt idx="2">
                  <c:v>2063</c:v>
                </c:pt>
                <c:pt idx="3">
                  <c:v>2250</c:v>
                </c:pt>
                <c:pt idx="4">
                  <c:v>1980</c:v>
                </c:pt>
                <c:pt idx="5">
                  <c:v>1984</c:v>
                </c:pt>
                <c:pt idx="6">
                  <c:v>1864</c:v>
                </c:pt>
                <c:pt idx="7">
                  <c:v>1713</c:v>
                </c:pt>
                <c:pt idx="8">
                  <c:v>1910</c:v>
                </c:pt>
                <c:pt idx="9">
                  <c:v>2083</c:v>
                </c:pt>
                <c:pt idx="10">
                  <c:v>2052</c:v>
                </c:pt>
                <c:pt idx="11">
                  <c:v>2024</c:v>
                </c:pt>
                <c:pt idx="12">
                  <c:v>2023</c:v>
                </c:pt>
                <c:pt idx="13">
                  <c:v>1754</c:v>
                </c:pt>
                <c:pt idx="14">
                  <c:v>1680</c:v>
                </c:pt>
                <c:pt idx="15">
                  <c:v>1241</c:v>
                </c:pt>
                <c:pt idx="16">
                  <c:v>1017</c:v>
                </c:pt>
                <c:pt idx="17">
                  <c:v>987</c:v>
                </c:pt>
                <c:pt idx="18">
                  <c:v>983</c:v>
                </c:pt>
                <c:pt idx="19">
                  <c:v>1199</c:v>
                </c:pt>
                <c:pt idx="20">
                  <c:v>1538</c:v>
                </c:pt>
                <c:pt idx="21">
                  <c:v>1589</c:v>
                </c:pt>
                <c:pt idx="22">
                  <c:v>1777</c:v>
                </c:pt>
                <c:pt idx="23">
                  <c:v>1625</c:v>
                </c:pt>
                <c:pt idx="24">
                  <c:v>1568</c:v>
                </c:pt>
                <c:pt idx="25">
                  <c:v>1665</c:v>
                </c:pt>
                <c:pt idx="26">
                  <c:v>1784</c:v>
                </c:pt>
                <c:pt idx="27">
                  <c:v>1464</c:v>
                </c:pt>
                <c:pt idx="28">
                  <c:v>1477</c:v>
                </c:pt>
                <c:pt idx="29">
                  <c:v>1579</c:v>
                </c:pt>
                <c:pt idx="30">
                  <c:v>1599</c:v>
                </c:pt>
                <c:pt idx="31">
                  <c:v>1589</c:v>
                </c:pt>
                <c:pt idx="32">
                  <c:v>1637</c:v>
                </c:pt>
                <c:pt idx="33">
                  <c:v>1530</c:v>
                </c:pt>
                <c:pt idx="34">
                  <c:v>1318</c:v>
                </c:pt>
                <c:pt idx="35">
                  <c:v>1235</c:v>
                </c:pt>
                <c:pt idx="36">
                  <c:v>1632</c:v>
                </c:pt>
                <c:pt idx="37">
                  <c:v>1578</c:v>
                </c:pt>
                <c:pt idx="38">
                  <c:v>1669</c:v>
                </c:pt>
                <c:pt idx="39">
                  <c:v>1667</c:v>
                </c:pt>
                <c:pt idx="40">
                  <c:v>1598</c:v>
                </c:pt>
                <c:pt idx="41">
                  <c:v>1375</c:v>
                </c:pt>
                <c:pt idx="42">
                  <c:v>1287</c:v>
                </c:pt>
                <c:pt idx="43">
                  <c:v>1359</c:v>
                </c:pt>
                <c:pt idx="44">
                  <c:v>1646</c:v>
                </c:pt>
                <c:pt idx="45">
                  <c:v>1715</c:v>
                </c:pt>
                <c:pt idx="46">
                  <c:v>1764</c:v>
                </c:pt>
                <c:pt idx="47">
                  <c:v>1565</c:v>
                </c:pt>
                <c:pt idx="48">
                  <c:v>1241</c:v>
                </c:pt>
                <c:pt idx="49">
                  <c:v>1219</c:v>
                </c:pt>
                <c:pt idx="50">
                  <c:v>1590</c:v>
                </c:pt>
                <c:pt idx="51">
                  <c:v>1706</c:v>
                </c:pt>
                <c:pt idx="52">
                  <c:v>1993</c:v>
                </c:pt>
                <c:pt idx="53">
                  <c:v>2013</c:v>
                </c:pt>
                <c:pt idx="54">
                  <c:v>1910</c:v>
                </c:pt>
                <c:pt idx="55">
                  <c:v>1617</c:v>
                </c:pt>
                <c:pt idx="56">
                  <c:v>1264</c:v>
                </c:pt>
                <c:pt idx="57">
                  <c:v>1412</c:v>
                </c:pt>
                <c:pt idx="58">
                  <c:v>1821</c:v>
                </c:pt>
                <c:pt idx="59">
                  <c:v>1897</c:v>
                </c:pt>
                <c:pt idx="60">
                  <c:v>1644</c:v>
                </c:pt>
                <c:pt idx="61">
                  <c:v>1506</c:v>
                </c:pt>
                <c:pt idx="62">
                  <c:v>1288</c:v>
                </c:pt>
                <c:pt idx="63">
                  <c:v>1277</c:v>
                </c:pt>
                <c:pt idx="64">
                  <c:v>1661</c:v>
                </c:pt>
                <c:pt idx="65">
                  <c:v>1977</c:v>
                </c:pt>
                <c:pt idx="66">
                  <c:v>1987</c:v>
                </c:pt>
                <c:pt idx="67">
                  <c:v>1788</c:v>
                </c:pt>
                <c:pt idx="68">
                  <c:v>1723</c:v>
                </c:pt>
                <c:pt idx="69">
                  <c:v>1673</c:v>
                </c:pt>
                <c:pt idx="70">
                  <c:v>1810</c:v>
                </c:pt>
                <c:pt idx="71">
                  <c:v>2324</c:v>
                </c:pt>
                <c:pt idx="72">
                  <c:v>2162</c:v>
                </c:pt>
                <c:pt idx="73">
                  <c:v>2355</c:v>
                </c:pt>
                <c:pt idx="74">
                  <c:v>2403</c:v>
                </c:pt>
                <c:pt idx="75">
                  <c:v>2479</c:v>
                </c:pt>
                <c:pt idx="76">
                  <c:v>2110</c:v>
                </c:pt>
                <c:pt idx="77">
                  <c:v>1796</c:v>
                </c:pt>
                <c:pt idx="78">
                  <c:v>1733</c:v>
                </c:pt>
                <c:pt idx="79">
                  <c:v>2021</c:v>
                </c:pt>
                <c:pt idx="80">
                  <c:v>2206</c:v>
                </c:pt>
                <c:pt idx="81">
                  <c:v>2187</c:v>
                </c:pt>
                <c:pt idx="82">
                  <c:v>2215</c:v>
                </c:pt>
                <c:pt idx="83">
                  <c:v>2037</c:v>
                </c:pt>
                <c:pt idx="84">
                  <c:v>2059</c:v>
                </c:pt>
                <c:pt idx="85">
                  <c:v>2436</c:v>
                </c:pt>
                <c:pt idx="86">
                  <c:v>2693</c:v>
                </c:pt>
                <c:pt idx="87">
                  <c:v>2753</c:v>
                </c:pt>
                <c:pt idx="88">
                  <c:v>2645</c:v>
                </c:pt>
                <c:pt idx="89">
                  <c:v>2567</c:v>
                </c:pt>
                <c:pt idx="90">
                  <c:v>2409</c:v>
                </c:pt>
                <c:pt idx="91">
                  <c:v>2052</c:v>
                </c:pt>
                <c:pt idx="92">
                  <c:v>2341</c:v>
                </c:pt>
                <c:pt idx="93">
                  <c:v>2587</c:v>
                </c:pt>
                <c:pt idx="94">
                  <c:v>2622</c:v>
                </c:pt>
                <c:pt idx="95">
                  <c:v>2565</c:v>
                </c:pt>
                <c:pt idx="96">
                  <c:v>2462</c:v>
                </c:pt>
                <c:pt idx="97">
                  <c:v>2284</c:v>
                </c:pt>
                <c:pt idx="98">
                  <c:v>2343</c:v>
                </c:pt>
                <c:pt idx="99">
                  <c:v>2785</c:v>
                </c:pt>
                <c:pt idx="100">
                  <c:v>2961</c:v>
                </c:pt>
                <c:pt idx="101">
                  <c:v>3104</c:v>
                </c:pt>
                <c:pt idx="102">
                  <c:v>3152</c:v>
                </c:pt>
                <c:pt idx="103">
                  <c:v>3070</c:v>
                </c:pt>
                <c:pt idx="104">
                  <c:v>2924</c:v>
                </c:pt>
                <c:pt idx="105">
                  <c:v>2779</c:v>
                </c:pt>
                <c:pt idx="106">
                  <c:v>2763</c:v>
                </c:pt>
                <c:pt idx="107">
                  <c:v>2572</c:v>
                </c:pt>
                <c:pt idx="108">
                  <c:v>2438</c:v>
                </c:pt>
                <c:pt idx="109">
                  <c:v>2256</c:v>
                </c:pt>
                <c:pt idx="110">
                  <c:v>2199</c:v>
                </c:pt>
                <c:pt idx="111">
                  <c:v>2149</c:v>
                </c:pt>
                <c:pt idx="112">
                  <c:v>2224</c:v>
                </c:pt>
                <c:pt idx="113">
                  <c:v>2548</c:v>
                </c:pt>
                <c:pt idx="114">
                  <c:v>2534</c:v>
                </c:pt>
                <c:pt idx="115">
                  <c:v>2650</c:v>
                </c:pt>
                <c:pt idx="116">
                  <c:v>2533</c:v>
                </c:pt>
                <c:pt idx="117">
                  <c:v>2526</c:v>
                </c:pt>
                <c:pt idx="118">
                  <c:v>2137</c:v>
                </c:pt>
                <c:pt idx="119">
                  <c:v>2041</c:v>
                </c:pt>
                <c:pt idx="120">
                  <c:v>2386</c:v>
                </c:pt>
                <c:pt idx="121">
                  <c:v>2585</c:v>
                </c:pt>
                <c:pt idx="122">
                  <c:v>2698</c:v>
                </c:pt>
                <c:pt idx="123">
                  <c:v>2750</c:v>
                </c:pt>
                <c:pt idx="124">
                  <c:v>2647</c:v>
                </c:pt>
                <c:pt idx="125">
                  <c:v>2463</c:v>
                </c:pt>
                <c:pt idx="126">
                  <c:v>2340</c:v>
                </c:pt>
                <c:pt idx="127">
                  <c:v>2660</c:v>
                </c:pt>
                <c:pt idx="128">
                  <c:v>2688</c:v>
                </c:pt>
                <c:pt idx="129">
                  <c:v>2611</c:v>
                </c:pt>
                <c:pt idx="130">
                  <c:v>2555</c:v>
                </c:pt>
                <c:pt idx="131">
                  <c:v>2472</c:v>
                </c:pt>
                <c:pt idx="132">
                  <c:v>1739</c:v>
                </c:pt>
                <c:pt idx="133">
                  <c:v>1739</c:v>
                </c:pt>
                <c:pt idx="134">
                  <c:v>2254</c:v>
                </c:pt>
                <c:pt idx="135">
                  <c:v>2617</c:v>
                </c:pt>
                <c:pt idx="136">
                  <c:v>2823</c:v>
                </c:pt>
                <c:pt idx="137">
                  <c:v>2859</c:v>
                </c:pt>
                <c:pt idx="138">
                  <c:v>2635</c:v>
                </c:pt>
                <c:pt idx="139">
                  <c:v>2157</c:v>
                </c:pt>
                <c:pt idx="140">
                  <c:v>2102</c:v>
                </c:pt>
                <c:pt idx="141">
                  <c:v>2122</c:v>
                </c:pt>
                <c:pt idx="142">
                  <c:v>2331</c:v>
                </c:pt>
                <c:pt idx="143">
                  <c:v>2512</c:v>
                </c:pt>
                <c:pt idx="144">
                  <c:v>2364</c:v>
                </c:pt>
                <c:pt idx="145">
                  <c:v>2081</c:v>
                </c:pt>
                <c:pt idx="146">
                  <c:v>2014</c:v>
                </c:pt>
                <c:pt idx="147">
                  <c:v>1980</c:v>
                </c:pt>
                <c:pt idx="148">
                  <c:v>2012</c:v>
                </c:pt>
                <c:pt idx="149">
                  <c:v>2067</c:v>
                </c:pt>
                <c:pt idx="150">
                  <c:v>2089</c:v>
                </c:pt>
                <c:pt idx="151">
                  <c:v>2112</c:v>
                </c:pt>
                <c:pt idx="152">
                  <c:v>1982</c:v>
                </c:pt>
                <c:pt idx="153">
                  <c:v>1687</c:v>
                </c:pt>
                <c:pt idx="154">
                  <c:v>997</c:v>
                </c:pt>
                <c:pt idx="155">
                  <c:v>2515</c:v>
                </c:pt>
                <c:pt idx="156">
                  <c:v>2053</c:v>
                </c:pt>
                <c:pt idx="157">
                  <c:v>2020</c:v>
                </c:pt>
                <c:pt idx="158">
                  <c:v>2055</c:v>
                </c:pt>
                <c:pt idx="159">
                  <c:v>2050</c:v>
                </c:pt>
                <c:pt idx="160">
                  <c:v>1832</c:v>
                </c:pt>
                <c:pt idx="161">
                  <c:v>1817</c:v>
                </c:pt>
                <c:pt idx="162">
                  <c:v>2060</c:v>
                </c:pt>
                <c:pt idx="163">
                  <c:v>2196</c:v>
                </c:pt>
                <c:pt idx="164">
                  <c:v>2023</c:v>
                </c:pt>
                <c:pt idx="165">
                  <c:v>2126</c:v>
                </c:pt>
                <c:pt idx="166">
                  <c:v>2022</c:v>
                </c:pt>
                <c:pt idx="167">
                  <c:v>1867</c:v>
                </c:pt>
                <c:pt idx="168">
                  <c:v>1800</c:v>
                </c:pt>
                <c:pt idx="169">
                  <c:v>2105</c:v>
                </c:pt>
                <c:pt idx="170">
                  <c:v>2170</c:v>
                </c:pt>
                <c:pt idx="171">
                  <c:v>2247</c:v>
                </c:pt>
                <c:pt idx="172">
                  <c:v>2236</c:v>
                </c:pt>
                <c:pt idx="173">
                  <c:v>2164</c:v>
                </c:pt>
                <c:pt idx="174">
                  <c:v>2003</c:v>
                </c:pt>
                <c:pt idx="175">
                  <c:v>1895</c:v>
                </c:pt>
                <c:pt idx="176">
                  <c:v>2062</c:v>
                </c:pt>
                <c:pt idx="177">
                  <c:v>2178</c:v>
                </c:pt>
                <c:pt idx="178">
                  <c:v>2261</c:v>
                </c:pt>
                <c:pt idx="179">
                  <c:v>2143</c:v>
                </c:pt>
                <c:pt idx="180">
                  <c:v>2010</c:v>
                </c:pt>
                <c:pt idx="181">
                  <c:v>1926</c:v>
                </c:pt>
                <c:pt idx="182">
                  <c:v>1886</c:v>
                </c:pt>
                <c:pt idx="183">
                  <c:v>2071</c:v>
                </c:pt>
                <c:pt idx="184">
                  <c:v>2135</c:v>
                </c:pt>
                <c:pt idx="185">
                  <c:v>2211</c:v>
                </c:pt>
                <c:pt idx="186">
                  <c:v>2150</c:v>
                </c:pt>
                <c:pt idx="187">
                  <c:v>1947</c:v>
                </c:pt>
                <c:pt idx="188">
                  <c:v>1809</c:v>
                </c:pt>
                <c:pt idx="189">
                  <c:v>1829</c:v>
                </c:pt>
                <c:pt idx="190">
                  <c:v>1986</c:v>
                </c:pt>
                <c:pt idx="191">
                  <c:v>2100</c:v>
                </c:pt>
                <c:pt idx="192">
                  <c:v>2018</c:v>
                </c:pt>
                <c:pt idx="193">
                  <c:v>1972</c:v>
                </c:pt>
                <c:pt idx="194">
                  <c:v>1959</c:v>
                </c:pt>
                <c:pt idx="195">
                  <c:v>1881</c:v>
                </c:pt>
                <c:pt idx="196">
                  <c:v>1701</c:v>
                </c:pt>
                <c:pt idx="197">
                  <c:v>1814</c:v>
                </c:pt>
                <c:pt idx="198">
                  <c:v>2190</c:v>
                </c:pt>
                <c:pt idx="199">
                  <c:v>2253</c:v>
                </c:pt>
                <c:pt idx="200">
                  <c:v>2498</c:v>
                </c:pt>
                <c:pt idx="201">
                  <c:v>2074</c:v>
                </c:pt>
                <c:pt idx="202">
                  <c:v>1796</c:v>
                </c:pt>
                <c:pt idx="203">
                  <c:v>2251</c:v>
                </c:pt>
                <c:pt idx="204">
                  <c:v>2974</c:v>
                </c:pt>
                <c:pt idx="205">
                  <c:v>2553</c:v>
                </c:pt>
                <c:pt idx="206">
                  <c:v>2419</c:v>
                </c:pt>
                <c:pt idx="207">
                  <c:v>2578</c:v>
                </c:pt>
                <c:pt idx="208">
                  <c:v>2708</c:v>
                </c:pt>
                <c:pt idx="209">
                  <c:v>2369</c:v>
                </c:pt>
                <c:pt idx="210">
                  <c:v>2500</c:v>
                </c:pt>
                <c:pt idx="211">
                  <c:v>2735</c:v>
                </c:pt>
                <c:pt idx="212">
                  <c:v>2808</c:v>
                </c:pt>
                <c:pt idx="213">
                  <c:v>2892</c:v>
                </c:pt>
                <c:pt idx="214">
                  <c:v>2753</c:v>
                </c:pt>
                <c:pt idx="215">
                  <c:v>2972</c:v>
                </c:pt>
                <c:pt idx="216">
                  <c:v>2985</c:v>
                </c:pt>
                <c:pt idx="217">
                  <c:v>2967</c:v>
                </c:pt>
                <c:pt idx="218">
                  <c:v>2948</c:v>
                </c:pt>
                <c:pt idx="219">
                  <c:v>2985</c:v>
                </c:pt>
                <c:pt idx="220">
                  <c:v>2706</c:v>
                </c:pt>
                <c:pt idx="221">
                  <c:v>2503</c:v>
                </c:pt>
                <c:pt idx="222">
                  <c:v>2447</c:v>
                </c:pt>
                <c:pt idx="223">
                  <c:v>2325</c:v>
                </c:pt>
                <c:pt idx="224">
                  <c:v>2312</c:v>
                </c:pt>
                <c:pt idx="225">
                  <c:v>2850</c:v>
                </c:pt>
                <c:pt idx="226">
                  <c:v>3021</c:v>
                </c:pt>
                <c:pt idx="227">
                  <c:v>2890</c:v>
                </c:pt>
                <c:pt idx="228">
                  <c:v>2830</c:v>
                </c:pt>
                <c:pt idx="229">
                  <c:v>3245</c:v>
                </c:pt>
                <c:pt idx="230">
                  <c:v>2968</c:v>
                </c:pt>
                <c:pt idx="231">
                  <c:v>3008</c:v>
                </c:pt>
                <c:pt idx="232">
                  <c:v>2986</c:v>
                </c:pt>
                <c:pt idx="233">
                  <c:v>3117</c:v>
                </c:pt>
                <c:pt idx="234">
                  <c:v>3334</c:v>
                </c:pt>
                <c:pt idx="235">
                  <c:v>3154</c:v>
                </c:pt>
                <c:pt idx="236">
                  <c:v>3175</c:v>
                </c:pt>
                <c:pt idx="237">
                  <c:v>2691</c:v>
                </c:pt>
                <c:pt idx="238">
                  <c:v>2707</c:v>
                </c:pt>
                <c:pt idx="239">
                  <c:v>2794</c:v>
                </c:pt>
                <c:pt idx="240">
                  <c:v>3113</c:v>
                </c:pt>
                <c:pt idx="241">
                  <c:v>3066</c:v>
                </c:pt>
                <c:pt idx="242">
                  <c:v>3293</c:v>
                </c:pt>
                <c:pt idx="243">
                  <c:v>3349</c:v>
                </c:pt>
                <c:pt idx="244">
                  <c:v>3150</c:v>
                </c:pt>
                <c:pt idx="245">
                  <c:v>3165</c:v>
                </c:pt>
                <c:pt idx="246">
                  <c:v>3429</c:v>
                </c:pt>
                <c:pt idx="247">
                  <c:v>3458</c:v>
                </c:pt>
                <c:pt idx="248">
                  <c:v>3782</c:v>
                </c:pt>
                <c:pt idx="249">
                  <c:v>4148</c:v>
                </c:pt>
                <c:pt idx="250">
                  <c:v>3791</c:v>
                </c:pt>
                <c:pt idx="251">
                  <c:v>3455</c:v>
                </c:pt>
                <c:pt idx="252">
                  <c:v>3132</c:v>
                </c:pt>
                <c:pt idx="253">
                  <c:v>2919</c:v>
                </c:pt>
                <c:pt idx="254">
                  <c:v>2623</c:v>
                </c:pt>
                <c:pt idx="255">
                  <c:v>2533</c:v>
                </c:pt>
                <c:pt idx="256">
                  <c:v>2874</c:v>
                </c:pt>
                <c:pt idx="257">
                  <c:v>2587</c:v>
                </c:pt>
                <c:pt idx="258">
                  <c:v>2613</c:v>
                </c:pt>
                <c:pt idx="259">
                  <c:v>2819</c:v>
                </c:pt>
                <c:pt idx="260">
                  <c:v>2786</c:v>
                </c:pt>
                <c:pt idx="261">
                  <c:v>2763</c:v>
                </c:pt>
                <c:pt idx="262">
                  <c:v>2854</c:v>
                </c:pt>
                <c:pt idx="263">
                  <c:v>2554</c:v>
                </c:pt>
                <c:pt idx="264">
                  <c:v>2732</c:v>
                </c:pt>
                <c:pt idx="265">
                  <c:v>2533</c:v>
                </c:pt>
                <c:pt idx="266">
                  <c:v>2429</c:v>
                </c:pt>
                <c:pt idx="267">
                  <c:v>2696</c:v>
                </c:pt>
                <c:pt idx="268">
                  <c:v>2682</c:v>
                </c:pt>
                <c:pt idx="269">
                  <c:v>2556</c:v>
                </c:pt>
                <c:pt idx="270">
                  <c:v>2543</c:v>
                </c:pt>
                <c:pt idx="271">
                  <c:v>2417</c:v>
                </c:pt>
                <c:pt idx="272">
                  <c:v>2277</c:v>
                </c:pt>
                <c:pt idx="273">
                  <c:v>2154</c:v>
                </c:pt>
                <c:pt idx="274">
                  <c:v>2360</c:v>
                </c:pt>
                <c:pt idx="275">
                  <c:v>2623</c:v>
                </c:pt>
                <c:pt idx="276">
                  <c:v>2635</c:v>
                </c:pt>
                <c:pt idx="277">
                  <c:v>2591</c:v>
                </c:pt>
                <c:pt idx="278">
                  <c:v>2668</c:v>
                </c:pt>
                <c:pt idx="279">
                  <c:v>2667</c:v>
                </c:pt>
                <c:pt idx="280">
                  <c:v>2430</c:v>
                </c:pt>
                <c:pt idx="281">
                  <c:v>2657</c:v>
                </c:pt>
                <c:pt idx="282">
                  <c:v>2775</c:v>
                </c:pt>
                <c:pt idx="283">
                  <c:v>2595</c:v>
                </c:pt>
                <c:pt idx="284">
                  <c:v>2652</c:v>
                </c:pt>
                <c:pt idx="285">
                  <c:v>2149</c:v>
                </c:pt>
                <c:pt idx="286">
                  <c:v>2326</c:v>
                </c:pt>
                <c:pt idx="287">
                  <c:v>2667</c:v>
                </c:pt>
                <c:pt idx="288">
                  <c:v>3085</c:v>
                </c:pt>
                <c:pt idx="289">
                  <c:v>2851</c:v>
                </c:pt>
                <c:pt idx="290">
                  <c:v>2949</c:v>
                </c:pt>
                <c:pt idx="291">
                  <c:v>2795</c:v>
                </c:pt>
                <c:pt idx="292">
                  <c:v>2606</c:v>
                </c:pt>
                <c:pt idx="293">
                  <c:v>2272</c:v>
                </c:pt>
                <c:pt idx="294">
                  <c:v>2065</c:v>
                </c:pt>
                <c:pt idx="295">
                  <c:v>2407</c:v>
                </c:pt>
                <c:pt idx="296">
                  <c:v>2342</c:v>
                </c:pt>
                <c:pt idx="297">
                  <c:v>2319</c:v>
                </c:pt>
                <c:pt idx="298">
                  <c:v>2304</c:v>
                </c:pt>
                <c:pt idx="299">
                  <c:v>2333</c:v>
                </c:pt>
                <c:pt idx="300">
                  <c:v>2147</c:v>
                </c:pt>
                <c:pt idx="301">
                  <c:v>2021</c:v>
                </c:pt>
                <c:pt idx="302">
                  <c:v>2161</c:v>
                </c:pt>
                <c:pt idx="303">
                  <c:v>2295</c:v>
                </c:pt>
                <c:pt idx="304">
                  <c:v>2446</c:v>
                </c:pt>
                <c:pt idx="305">
                  <c:v>2485</c:v>
                </c:pt>
                <c:pt idx="306">
                  <c:v>2197</c:v>
                </c:pt>
                <c:pt idx="307">
                  <c:v>1903</c:v>
                </c:pt>
                <c:pt idx="308">
                  <c:v>1826</c:v>
                </c:pt>
                <c:pt idx="309">
                  <c:v>1884</c:v>
                </c:pt>
                <c:pt idx="310">
                  <c:v>2051</c:v>
                </c:pt>
                <c:pt idx="311">
                  <c:v>2821</c:v>
                </c:pt>
                <c:pt idx="312">
                  <c:v>3348</c:v>
                </c:pt>
                <c:pt idx="313">
                  <c:v>3094</c:v>
                </c:pt>
                <c:pt idx="314">
                  <c:v>2798</c:v>
                </c:pt>
                <c:pt idx="315">
                  <c:v>2259</c:v>
                </c:pt>
                <c:pt idx="316">
                  <c:v>2643</c:v>
                </c:pt>
                <c:pt idx="317">
                  <c:v>2482</c:v>
                </c:pt>
                <c:pt idx="318">
                  <c:v>2459</c:v>
                </c:pt>
                <c:pt idx="319">
                  <c:v>2269</c:v>
                </c:pt>
                <c:pt idx="320">
                  <c:v>2350</c:v>
                </c:pt>
                <c:pt idx="321">
                  <c:v>2255</c:v>
                </c:pt>
                <c:pt idx="322">
                  <c:v>2281</c:v>
                </c:pt>
                <c:pt idx="323">
                  <c:v>2488</c:v>
                </c:pt>
                <c:pt idx="324">
                  <c:v>2436</c:v>
                </c:pt>
                <c:pt idx="325">
                  <c:v>2580</c:v>
                </c:pt>
                <c:pt idx="326">
                  <c:v>2518</c:v>
                </c:pt>
                <c:pt idx="327">
                  <c:v>2400</c:v>
                </c:pt>
                <c:pt idx="328">
                  <c:v>2219</c:v>
                </c:pt>
                <c:pt idx="329">
                  <c:v>2161</c:v>
                </c:pt>
                <c:pt idx="330">
                  <c:v>2287</c:v>
                </c:pt>
                <c:pt idx="331">
                  <c:v>2415</c:v>
                </c:pt>
                <c:pt idx="332">
                  <c:v>2383</c:v>
                </c:pt>
                <c:pt idx="333">
                  <c:v>2391</c:v>
                </c:pt>
                <c:pt idx="334">
                  <c:v>2219</c:v>
                </c:pt>
                <c:pt idx="335">
                  <c:v>1908</c:v>
                </c:pt>
                <c:pt idx="336">
                  <c:v>1922</c:v>
                </c:pt>
                <c:pt idx="337">
                  <c:v>2115</c:v>
                </c:pt>
                <c:pt idx="338">
                  <c:v>2235</c:v>
                </c:pt>
                <c:pt idx="339">
                  <c:v>2175</c:v>
                </c:pt>
                <c:pt idx="340">
                  <c:v>2139</c:v>
                </c:pt>
                <c:pt idx="341">
                  <c:v>2346</c:v>
                </c:pt>
                <c:pt idx="342">
                  <c:v>2205</c:v>
                </c:pt>
                <c:pt idx="343">
                  <c:v>2124</c:v>
                </c:pt>
                <c:pt idx="344">
                  <c:v>2295</c:v>
                </c:pt>
                <c:pt idx="345">
                  <c:v>2411</c:v>
                </c:pt>
                <c:pt idx="346">
                  <c:v>2223</c:v>
                </c:pt>
                <c:pt idx="347">
                  <c:v>2156</c:v>
                </c:pt>
                <c:pt idx="348">
                  <c:v>2166</c:v>
                </c:pt>
                <c:pt idx="349">
                  <c:v>1899</c:v>
                </c:pt>
                <c:pt idx="350">
                  <c:v>2040</c:v>
                </c:pt>
                <c:pt idx="351">
                  <c:v>2953</c:v>
                </c:pt>
                <c:pt idx="352">
                  <c:v>3347</c:v>
                </c:pt>
                <c:pt idx="353">
                  <c:v>3159</c:v>
                </c:pt>
                <c:pt idx="354">
                  <c:v>2943</c:v>
                </c:pt>
                <c:pt idx="355">
                  <c:v>2631</c:v>
                </c:pt>
                <c:pt idx="356">
                  <c:v>2570</c:v>
                </c:pt>
                <c:pt idx="357">
                  <c:v>2425</c:v>
                </c:pt>
                <c:pt idx="358">
                  <c:v>2914</c:v>
                </c:pt>
                <c:pt idx="359">
                  <c:v>2979</c:v>
                </c:pt>
                <c:pt idx="360">
                  <c:v>2869</c:v>
                </c:pt>
                <c:pt idx="361">
                  <c:v>2115</c:v>
                </c:pt>
                <c:pt idx="362">
                  <c:v>2051</c:v>
                </c:pt>
                <c:pt idx="363">
                  <c:v>1845</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PSEI</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2137</c:v>
                </c:pt>
                <c:pt idx="1">
                  <c:v>-1937</c:v>
                </c:pt>
                <c:pt idx="2">
                  <c:v>-4275</c:v>
                </c:pt>
                <c:pt idx="3">
                  <c:v>-449</c:v>
                </c:pt>
                <c:pt idx="4">
                  <c:v>-715</c:v>
                </c:pt>
                <c:pt idx="5">
                  <c:v>-2582</c:v>
                </c:pt>
                <c:pt idx="6">
                  <c:v>-1459</c:v>
                </c:pt>
                <c:pt idx="7">
                  <c:v>-272</c:v>
                </c:pt>
                <c:pt idx="8">
                  <c:v>-1746</c:v>
                </c:pt>
                <c:pt idx="9">
                  <c:v>-6765</c:v>
                </c:pt>
                <c:pt idx="10">
                  <c:v>-3599</c:v>
                </c:pt>
                <c:pt idx="11">
                  <c:v>-2407</c:v>
                </c:pt>
                <c:pt idx="12">
                  <c:v>-1857</c:v>
                </c:pt>
                <c:pt idx="13">
                  <c:v>124</c:v>
                </c:pt>
                <c:pt idx="14">
                  <c:v>-164</c:v>
                </c:pt>
                <c:pt idx="15">
                  <c:v>-3044</c:v>
                </c:pt>
                <c:pt idx="16">
                  <c:v>-4557</c:v>
                </c:pt>
                <c:pt idx="17">
                  <c:v>-1510</c:v>
                </c:pt>
                <c:pt idx="18">
                  <c:v>-4147</c:v>
                </c:pt>
                <c:pt idx="19">
                  <c:v>-2587</c:v>
                </c:pt>
                <c:pt idx="20">
                  <c:v>-6423</c:v>
                </c:pt>
                <c:pt idx="21">
                  <c:v>-4937</c:v>
                </c:pt>
                <c:pt idx="22">
                  <c:v>-6354</c:v>
                </c:pt>
                <c:pt idx="23">
                  <c:v>-4486</c:v>
                </c:pt>
                <c:pt idx="24">
                  <c:v>-1844</c:v>
                </c:pt>
                <c:pt idx="25">
                  <c:v>-4049</c:v>
                </c:pt>
                <c:pt idx="26">
                  <c:v>-4391</c:v>
                </c:pt>
                <c:pt idx="27">
                  <c:v>78</c:v>
                </c:pt>
                <c:pt idx="28">
                  <c:v>-78</c:v>
                </c:pt>
                <c:pt idx="29">
                  <c:v>-6014</c:v>
                </c:pt>
                <c:pt idx="30">
                  <c:v>-3383</c:v>
                </c:pt>
                <c:pt idx="31">
                  <c:v>-4713</c:v>
                </c:pt>
                <c:pt idx="32">
                  <c:v>-6572</c:v>
                </c:pt>
                <c:pt idx="33">
                  <c:v>-941</c:v>
                </c:pt>
                <c:pt idx="34">
                  <c:v>-79</c:v>
                </c:pt>
                <c:pt idx="35">
                  <c:v>-173</c:v>
                </c:pt>
                <c:pt idx="36">
                  <c:v>-4936</c:v>
                </c:pt>
                <c:pt idx="37">
                  <c:v>-700</c:v>
                </c:pt>
                <c:pt idx="38">
                  <c:v>-2374</c:v>
                </c:pt>
                <c:pt idx="39">
                  <c:v>-882</c:v>
                </c:pt>
                <c:pt idx="40">
                  <c:v>-4748</c:v>
                </c:pt>
                <c:pt idx="41">
                  <c:v>-1215</c:v>
                </c:pt>
                <c:pt idx="42">
                  <c:v>-4913</c:v>
                </c:pt>
                <c:pt idx="43">
                  <c:v>-940</c:v>
                </c:pt>
                <c:pt idx="44">
                  <c:v>-834</c:v>
                </c:pt>
                <c:pt idx="45">
                  <c:v>-587</c:v>
                </c:pt>
                <c:pt idx="46">
                  <c:v>-1482</c:v>
                </c:pt>
                <c:pt idx="47">
                  <c:v>-836</c:v>
                </c:pt>
                <c:pt idx="48">
                  <c:v>-173</c:v>
                </c:pt>
                <c:pt idx="49">
                  <c:v>-1420</c:v>
                </c:pt>
                <c:pt idx="50">
                  <c:v>-5126</c:v>
                </c:pt>
                <c:pt idx="51">
                  <c:v>-146</c:v>
                </c:pt>
                <c:pt idx="52">
                  <c:v>-1034</c:v>
                </c:pt>
                <c:pt idx="53">
                  <c:v>-1013</c:v>
                </c:pt>
                <c:pt idx="54">
                  <c:v>-924</c:v>
                </c:pt>
                <c:pt idx="55">
                  <c:v>-2239</c:v>
                </c:pt>
                <c:pt idx="56">
                  <c:v>-3193</c:v>
                </c:pt>
                <c:pt idx="57">
                  <c:v>-5601</c:v>
                </c:pt>
                <c:pt idx="58">
                  <c:v>-6012</c:v>
                </c:pt>
                <c:pt idx="59">
                  <c:v>-508</c:v>
                </c:pt>
                <c:pt idx="60">
                  <c:v>-402</c:v>
                </c:pt>
                <c:pt idx="61">
                  <c:v>-1501</c:v>
                </c:pt>
                <c:pt idx="62">
                  <c:v>-2368</c:v>
                </c:pt>
                <c:pt idx="63">
                  <c:v>-2814</c:v>
                </c:pt>
                <c:pt idx="64">
                  <c:v>-2246</c:v>
                </c:pt>
                <c:pt idx="65">
                  <c:v>-1634</c:v>
                </c:pt>
                <c:pt idx="66">
                  <c:v>-6315</c:v>
                </c:pt>
                <c:pt idx="67">
                  <c:v>-3242</c:v>
                </c:pt>
                <c:pt idx="68">
                  <c:v>-358</c:v>
                </c:pt>
                <c:pt idx="69">
                  <c:v>-871</c:v>
                </c:pt>
                <c:pt idx="70">
                  <c:v>-799</c:v>
                </c:pt>
                <c:pt idx="71">
                  <c:v>-139</c:v>
                </c:pt>
                <c:pt idx="72">
                  <c:v>-3458</c:v>
                </c:pt>
                <c:pt idx="73">
                  <c:v>-3221</c:v>
                </c:pt>
                <c:pt idx="74">
                  <c:v>-75</c:v>
                </c:pt>
                <c:pt idx="75">
                  <c:v>-922</c:v>
                </c:pt>
                <c:pt idx="76">
                  <c:v>-296</c:v>
                </c:pt>
                <c:pt idx="77">
                  <c:v>-2144</c:v>
                </c:pt>
                <c:pt idx="78">
                  <c:v>-713</c:v>
                </c:pt>
                <c:pt idx="79">
                  <c:v>72</c:v>
                </c:pt>
                <c:pt idx="80">
                  <c:v>-730</c:v>
                </c:pt>
                <c:pt idx="81">
                  <c:v>-770</c:v>
                </c:pt>
                <c:pt idx="82">
                  <c:v>-1322</c:v>
                </c:pt>
                <c:pt idx="83">
                  <c:v>-3635</c:v>
                </c:pt>
                <c:pt idx="84">
                  <c:v>-3607</c:v>
                </c:pt>
                <c:pt idx="85">
                  <c:v>82</c:v>
                </c:pt>
                <c:pt idx="86">
                  <c:v>-1079</c:v>
                </c:pt>
                <c:pt idx="87">
                  <c:v>-4193</c:v>
                </c:pt>
                <c:pt idx="88">
                  <c:v>-591</c:v>
                </c:pt>
                <c:pt idx="89">
                  <c:v>-2060</c:v>
                </c:pt>
                <c:pt idx="90">
                  <c:v>-3002</c:v>
                </c:pt>
                <c:pt idx="91">
                  <c:v>-6269</c:v>
                </c:pt>
                <c:pt idx="92">
                  <c:v>-4029</c:v>
                </c:pt>
                <c:pt idx="93">
                  <c:v>-1216</c:v>
                </c:pt>
                <c:pt idx="94">
                  <c:v>-1444</c:v>
                </c:pt>
                <c:pt idx="95">
                  <c:v>-1840</c:v>
                </c:pt>
                <c:pt idx="96">
                  <c:v>-4335</c:v>
                </c:pt>
                <c:pt idx="97">
                  <c:v>-759</c:v>
                </c:pt>
                <c:pt idx="98">
                  <c:v>-317</c:v>
                </c:pt>
                <c:pt idx="99">
                  <c:v>-144</c:v>
                </c:pt>
                <c:pt idx="100">
                  <c:v>-834</c:v>
                </c:pt>
                <c:pt idx="101">
                  <c:v>-321</c:v>
                </c:pt>
                <c:pt idx="102">
                  <c:v>-525</c:v>
                </c:pt>
                <c:pt idx="103">
                  <c:v>-288</c:v>
                </c:pt>
                <c:pt idx="104">
                  <c:v>-994</c:v>
                </c:pt>
                <c:pt idx="105">
                  <c:v>-2158</c:v>
                </c:pt>
                <c:pt idx="106">
                  <c:v>-4687</c:v>
                </c:pt>
                <c:pt idx="107">
                  <c:v>-6119</c:v>
                </c:pt>
                <c:pt idx="108">
                  <c:v>-4648</c:v>
                </c:pt>
                <c:pt idx="109">
                  <c:v>-7019</c:v>
                </c:pt>
                <c:pt idx="110">
                  <c:v>-569</c:v>
                </c:pt>
                <c:pt idx="111">
                  <c:v>-46</c:v>
                </c:pt>
                <c:pt idx="112">
                  <c:v>-34</c:v>
                </c:pt>
                <c:pt idx="113">
                  <c:v>-147</c:v>
                </c:pt>
                <c:pt idx="114">
                  <c:v>-285</c:v>
                </c:pt>
                <c:pt idx="115">
                  <c:v>-507</c:v>
                </c:pt>
                <c:pt idx="116">
                  <c:v>-689</c:v>
                </c:pt>
                <c:pt idx="117">
                  <c:v>-1400</c:v>
                </c:pt>
                <c:pt idx="118">
                  <c:v>-5458</c:v>
                </c:pt>
                <c:pt idx="119">
                  <c:v>-781</c:v>
                </c:pt>
                <c:pt idx="120">
                  <c:v>-132</c:v>
                </c:pt>
                <c:pt idx="121">
                  <c:v>-236</c:v>
                </c:pt>
                <c:pt idx="122">
                  <c:v>-323</c:v>
                </c:pt>
                <c:pt idx="123">
                  <c:v>-164</c:v>
                </c:pt>
                <c:pt idx="124">
                  <c:v>-441</c:v>
                </c:pt>
                <c:pt idx="125">
                  <c:v>-413</c:v>
                </c:pt>
                <c:pt idx="126">
                  <c:v>-785</c:v>
                </c:pt>
                <c:pt idx="127">
                  <c:v>-1179</c:v>
                </c:pt>
                <c:pt idx="128">
                  <c:v>-579</c:v>
                </c:pt>
                <c:pt idx="129">
                  <c:v>-1254</c:v>
                </c:pt>
                <c:pt idx="130">
                  <c:v>-948</c:v>
                </c:pt>
                <c:pt idx="131">
                  <c:v>-4596</c:v>
                </c:pt>
                <c:pt idx="132">
                  <c:v>-6923</c:v>
                </c:pt>
                <c:pt idx="133">
                  <c:v>-208</c:v>
                </c:pt>
                <c:pt idx="134">
                  <c:v>175</c:v>
                </c:pt>
                <c:pt idx="135">
                  <c:v>148</c:v>
                </c:pt>
                <c:pt idx="136">
                  <c:v>-2438</c:v>
                </c:pt>
                <c:pt idx="137">
                  <c:v>-1276</c:v>
                </c:pt>
                <c:pt idx="138">
                  <c:v>-160</c:v>
                </c:pt>
                <c:pt idx="139">
                  <c:v>-1125</c:v>
                </c:pt>
                <c:pt idx="140">
                  <c:v>-3532</c:v>
                </c:pt>
                <c:pt idx="141">
                  <c:v>-3041</c:v>
                </c:pt>
                <c:pt idx="142">
                  <c:v>93</c:v>
                </c:pt>
                <c:pt idx="143">
                  <c:v>-5578</c:v>
                </c:pt>
                <c:pt idx="144">
                  <c:v>-1247</c:v>
                </c:pt>
                <c:pt idx="145">
                  <c:v>-2852</c:v>
                </c:pt>
                <c:pt idx="146">
                  <c:v>-1621</c:v>
                </c:pt>
                <c:pt idx="147">
                  <c:v>172</c:v>
                </c:pt>
                <c:pt idx="148">
                  <c:v>-19</c:v>
                </c:pt>
                <c:pt idx="149">
                  <c:v>-271</c:v>
                </c:pt>
                <c:pt idx="150">
                  <c:v>-31</c:v>
                </c:pt>
                <c:pt idx="151">
                  <c:v>-646</c:v>
                </c:pt>
                <c:pt idx="152">
                  <c:v>-6158</c:v>
                </c:pt>
                <c:pt idx="153">
                  <c:v>-1359</c:v>
                </c:pt>
                <c:pt idx="154">
                  <c:v>-652</c:v>
                </c:pt>
                <c:pt idx="155">
                  <c:v>-679</c:v>
                </c:pt>
                <c:pt idx="156">
                  <c:v>-4637</c:v>
                </c:pt>
                <c:pt idx="157">
                  <c:v>-1976</c:v>
                </c:pt>
                <c:pt idx="158">
                  <c:v>-5672</c:v>
                </c:pt>
                <c:pt idx="159">
                  <c:v>-2874</c:v>
                </c:pt>
                <c:pt idx="160">
                  <c:v>-694</c:v>
                </c:pt>
                <c:pt idx="161">
                  <c:v>117</c:v>
                </c:pt>
                <c:pt idx="162">
                  <c:v>69</c:v>
                </c:pt>
                <c:pt idx="163">
                  <c:v>-342</c:v>
                </c:pt>
                <c:pt idx="164">
                  <c:v>-1468</c:v>
                </c:pt>
                <c:pt idx="165">
                  <c:v>-3733</c:v>
                </c:pt>
                <c:pt idx="166">
                  <c:v>-447</c:v>
                </c:pt>
                <c:pt idx="167">
                  <c:v>-375</c:v>
                </c:pt>
                <c:pt idx="168">
                  <c:v>-146</c:v>
                </c:pt>
                <c:pt idx="169">
                  <c:v>-46</c:v>
                </c:pt>
                <c:pt idx="170">
                  <c:v>174</c:v>
                </c:pt>
                <c:pt idx="171">
                  <c:v>170</c:v>
                </c:pt>
                <c:pt idx="172">
                  <c:v>156</c:v>
                </c:pt>
                <c:pt idx="173">
                  <c:v>19</c:v>
                </c:pt>
                <c:pt idx="174">
                  <c:v>139</c:v>
                </c:pt>
                <c:pt idx="175">
                  <c:v>-217</c:v>
                </c:pt>
                <c:pt idx="176">
                  <c:v>-5333</c:v>
                </c:pt>
                <c:pt idx="177">
                  <c:v>-1456</c:v>
                </c:pt>
                <c:pt idx="178">
                  <c:v>-505</c:v>
                </c:pt>
                <c:pt idx="179">
                  <c:v>-115</c:v>
                </c:pt>
                <c:pt idx="180">
                  <c:v>-9</c:v>
                </c:pt>
                <c:pt idx="181">
                  <c:v>-3969</c:v>
                </c:pt>
                <c:pt idx="182">
                  <c:v>-2188</c:v>
                </c:pt>
                <c:pt idx="183">
                  <c:v>-235</c:v>
                </c:pt>
                <c:pt idx="184">
                  <c:v>142</c:v>
                </c:pt>
                <c:pt idx="185">
                  <c:v>-314</c:v>
                </c:pt>
                <c:pt idx="186">
                  <c:v>-5997</c:v>
                </c:pt>
                <c:pt idx="187">
                  <c:v>-5354</c:v>
                </c:pt>
                <c:pt idx="188">
                  <c:v>-1767</c:v>
                </c:pt>
                <c:pt idx="189">
                  <c:v>-1964</c:v>
                </c:pt>
                <c:pt idx="190">
                  <c:v>-4132</c:v>
                </c:pt>
                <c:pt idx="191">
                  <c:v>-3926</c:v>
                </c:pt>
                <c:pt idx="192">
                  <c:v>-7204</c:v>
                </c:pt>
                <c:pt idx="193">
                  <c:v>-3696</c:v>
                </c:pt>
                <c:pt idx="194">
                  <c:v>-3644</c:v>
                </c:pt>
                <c:pt idx="195">
                  <c:v>-1715</c:v>
                </c:pt>
                <c:pt idx="196">
                  <c:v>-4373</c:v>
                </c:pt>
                <c:pt idx="197">
                  <c:v>-4512</c:v>
                </c:pt>
                <c:pt idx="198">
                  <c:v>-2018</c:v>
                </c:pt>
                <c:pt idx="199">
                  <c:v>-818</c:v>
                </c:pt>
                <c:pt idx="200">
                  <c:v>-1058</c:v>
                </c:pt>
                <c:pt idx="201">
                  <c:v>-4637</c:v>
                </c:pt>
                <c:pt idx="202">
                  <c:v>-6016</c:v>
                </c:pt>
                <c:pt idx="203">
                  <c:v>-292</c:v>
                </c:pt>
                <c:pt idx="204">
                  <c:v>-1015</c:v>
                </c:pt>
                <c:pt idx="205">
                  <c:v>-4305</c:v>
                </c:pt>
                <c:pt idx="206">
                  <c:v>-721</c:v>
                </c:pt>
                <c:pt idx="207">
                  <c:v>-27</c:v>
                </c:pt>
                <c:pt idx="208">
                  <c:v>-1072</c:v>
                </c:pt>
                <c:pt idx="209">
                  <c:v>6</c:v>
                </c:pt>
                <c:pt idx="210">
                  <c:v>-100</c:v>
                </c:pt>
                <c:pt idx="211">
                  <c:v>73</c:v>
                </c:pt>
                <c:pt idx="212">
                  <c:v>324</c:v>
                </c:pt>
                <c:pt idx="213">
                  <c:v>192</c:v>
                </c:pt>
                <c:pt idx="214">
                  <c:v>-3870</c:v>
                </c:pt>
                <c:pt idx="215">
                  <c:v>26</c:v>
                </c:pt>
                <c:pt idx="216">
                  <c:v>349</c:v>
                </c:pt>
                <c:pt idx="217">
                  <c:v>385</c:v>
                </c:pt>
                <c:pt idx="218">
                  <c:v>358</c:v>
                </c:pt>
                <c:pt idx="219">
                  <c:v>-1260</c:v>
                </c:pt>
                <c:pt idx="220">
                  <c:v>-1838</c:v>
                </c:pt>
                <c:pt idx="221">
                  <c:v>305</c:v>
                </c:pt>
                <c:pt idx="222">
                  <c:v>-3735</c:v>
                </c:pt>
                <c:pt idx="223">
                  <c:v>-2730</c:v>
                </c:pt>
                <c:pt idx="224">
                  <c:v>-6280</c:v>
                </c:pt>
                <c:pt idx="225">
                  <c:v>-6</c:v>
                </c:pt>
                <c:pt idx="226">
                  <c:v>261</c:v>
                </c:pt>
                <c:pt idx="227">
                  <c:v>-188</c:v>
                </c:pt>
                <c:pt idx="228">
                  <c:v>-412</c:v>
                </c:pt>
                <c:pt idx="229">
                  <c:v>-310</c:v>
                </c:pt>
                <c:pt idx="230">
                  <c:v>-2658</c:v>
                </c:pt>
                <c:pt idx="231">
                  <c:v>-1810</c:v>
                </c:pt>
                <c:pt idx="232">
                  <c:v>343</c:v>
                </c:pt>
                <c:pt idx="233">
                  <c:v>-4294</c:v>
                </c:pt>
                <c:pt idx="234">
                  <c:v>107</c:v>
                </c:pt>
                <c:pt idx="235">
                  <c:v>-142</c:v>
                </c:pt>
                <c:pt idx="236">
                  <c:v>-1366</c:v>
                </c:pt>
                <c:pt idx="237">
                  <c:v>77</c:v>
                </c:pt>
                <c:pt idx="238">
                  <c:v>-365</c:v>
                </c:pt>
                <c:pt idx="239">
                  <c:v>-697</c:v>
                </c:pt>
                <c:pt idx="240">
                  <c:v>185</c:v>
                </c:pt>
                <c:pt idx="241">
                  <c:v>139</c:v>
                </c:pt>
                <c:pt idx="242">
                  <c:v>335</c:v>
                </c:pt>
                <c:pt idx="243">
                  <c:v>368</c:v>
                </c:pt>
                <c:pt idx="244">
                  <c:v>-51</c:v>
                </c:pt>
                <c:pt idx="245">
                  <c:v>61</c:v>
                </c:pt>
                <c:pt idx="246">
                  <c:v>253</c:v>
                </c:pt>
                <c:pt idx="247">
                  <c:v>-171</c:v>
                </c:pt>
                <c:pt idx="248">
                  <c:v>-2035</c:v>
                </c:pt>
                <c:pt idx="249">
                  <c:v>-2579</c:v>
                </c:pt>
                <c:pt idx="250">
                  <c:v>151</c:v>
                </c:pt>
                <c:pt idx="251">
                  <c:v>-779</c:v>
                </c:pt>
                <c:pt idx="252">
                  <c:v>-241</c:v>
                </c:pt>
                <c:pt idx="253">
                  <c:v>-1293</c:v>
                </c:pt>
                <c:pt idx="254">
                  <c:v>-3958</c:v>
                </c:pt>
                <c:pt idx="255">
                  <c:v>-4996</c:v>
                </c:pt>
                <c:pt idx="256">
                  <c:v>257</c:v>
                </c:pt>
                <c:pt idx="257">
                  <c:v>-785</c:v>
                </c:pt>
                <c:pt idx="258">
                  <c:v>-4617</c:v>
                </c:pt>
                <c:pt idx="259">
                  <c:v>316</c:v>
                </c:pt>
                <c:pt idx="260">
                  <c:v>99</c:v>
                </c:pt>
                <c:pt idx="261">
                  <c:v>383</c:v>
                </c:pt>
                <c:pt idx="262">
                  <c:v>-1820</c:v>
                </c:pt>
                <c:pt idx="263">
                  <c:v>-680</c:v>
                </c:pt>
                <c:pt idx="264">
                  <c:v>6</c:v>
                </c:pt>
                <c:pt idx="265">
                  <c:v>-72</c:v>
                </c:pt>
                <c:pt idx="266">
                  <c:v>-1081</c:v>
                </c:pt>
                <c:pt idx="267">
                  <c:v>-965</c:v>
                </c:pt>
                <c:pt idx="268">
                  <c:v>-1657</c:v>
                </c:pt>
                <c:pt idx="269">
                  <c:v>71</c:v>
                </c:pt>
                <c:pt idx="270">
                  <c:v>213</c:v>
                </c:pt>
                <c:pt idx="271">
                  <c:v>160</c:v>
                </c:pt>
                <c:pt idx="272">
                  <c:v>-864</c:v>
                </c:pt>
                <c:pt idx="273">
                  <c:v>62</c:v>
                </c:pt>
                <c:pt idx="274">
                  <c:v>-947</c:v>
                </c:pt>
                <c:pt idx="275">
                  <c:v>-453</c:v>
                </c:pt>
                <c:pt idx="276">
                  <c:v>-2141</c:v>
                </c:pt>
                <c:pt idx="277">
                  <c:v>-2494</c:v>
                </c:pt>
                <c:pt idx="278">
                  <c:v>-238</c:v>
                </c:pt>
                <c:pt idx="279">
                  <c:v>115</c:v>
                </c:pt>
                <c:pt idx="280">
                  <c:v>-1719</c:v>
                </c:pt>
                <c:pt idx="281">
                  <c:v>-2713</c:v>
                </c:pt>
                <c:pt idx="282">
                  <c:v>-3818</c:v>
                </c:pt>
                <c:pt idx="283">
                  <c:v>-1029</c:v>
                </c:pt>
                <c:pt idx="284">
                  <c:v>-6342</c:v>
                </c:pt>
                <c:pt idx="285">
                  <c:v>-4295</c:v>
                </c:pt>
                <c:pt idx="286">
                  <c:v>-3808</c:v>
                </c:pt>
                <c:pt idx="287">
                  <c:v>-1772</c:v>
                </c:pt>
                <c:pt idx="288">
                  <c:v>-131</c:v>
                </c:pt>
                <c:pt idx="289">
                  <c:v>136</c:v>
                </c:pt>
                <c:pt idx="290">
                  <c:v>369</c:v>
                </c:pt>
                <c:pt idx="291">
                  <c:v>333</c:v>
                </c:pt>
                <c:pt idx="292">
                  <c:v>-1113</c:v>
                </c:pt>
                <c:pt idx="293">
                  <c:v>-72</c:v>
                </c:pt>
                <c:pt idx="294">
                  <c:v>-3651</c:v>
                </c:pt>
                <c:pt idx="295">
                  <c:v>-7083</c:v>
                </c:pt>
                <c:pt idx="296">
                  <c:v>-5011</c:v>
                </c:pt>
                <c:pt idx="297">
                  <c:v>-3396</c:v>
                </c:pt>
                <c:pt idx="298">
                  <c:v>146</c:v>
                </c:pt>
                <c:pt idx="299">
                  <c:v>-558</c:v>
                </c:pt>
                <c:pt idx="300">
                  <c:v>-527</c:v>
                </c:pt>
                <c:pt idx="301">
                  <c:v>-1425</c:v>
                </c:pt>
                <c:pt idx="302">
                  <c:v>-5670</c:v>
                </c:pt>
                <c:pt idx="303">
                  <c:v>-2283</c:v>
                </c:pt>
                <c:pt idx="304">
                  <c:v>-1442</c:v>
                </c:pt>
                <c:pt idx="305">
                  <c:v>-501</c:v>
                </c:pt>
                <c:pt idx="306">
                  <c:v>-4595</c:v>
                </c:pt>
                <c:pt idx="307">
                  <c:v>-6424</c:v>
                </c:pt>
                <c:pt idx="308">
                  <c:v>-6221</c:v>
                </c:pt>
                <c:pt idx="309">
                  <c:v>-5414</c:v>
                </c:pt>
                <c:pt idx="310">
                  <c:v>-5290</c:v>
                </c:pt>
                <c:pt idx="311">
                  <c:v>-6017</c:v>
                </c:pt>
                <c:pt idx="312">
                  <c:v>-5466</c:v>
                </c:pt>
                <c:pt idx="313">
                  <c:v>-1195</c:v>
                </c:pt>
                <c:pt idx="314">
                  <c:v>192</c:v>
                </c:pt>
                <c:pt idx="315">
                  <c:v>-3626</c:v>
                </c:pt>
                <c:pt idx="316">
                  <c:v>70</c:v>
                </c:pt>
                <c:pt idx="317">
                  <c:v>-360</c:v>
                </c:pt>
                <c:pt idx="318">
                  <c:v>-4372</c:v>
                </c:pt>
                <c:pt idx="319">
                  <c:v>-6389</c:v>
                </c:pt>
                <c:pt idx="320">
                  <c:v>-3787</c:v>
                </c:pt>
                <c:pt idx="321">
                  <c:v>-354</c:v>
                </c:pt>
                <c:pt idx="322">
                  <c:v>-1437</c:v>
                </c:pt>
                <c:pt idx="323">
                  <c:v>-448</c:v>
                </c:pt>
                <c:pt idx="324">
                  <c:v>-821</c:v>
                </c:pt>
                <c:pt idx="325">
                  <c:v>-1208</c:v>
                </c:pt>
                <c:pt idx="326">
                  <c:v>-2200</c:v>
                </c:pt>
                <c:pt idx="327">
                  <c:v>-4031</c:v>
                </c:pt>
                <c:pt idx="328">
                  <c:v>-1440</c:v>
                </c:pt>
                <c:pt idx="329">
                  <c:v>-396</c:v>
                </c:pt>
                <c:pt idx="330">
                  <c:v>-4224</c:v>
                </c:pt>
                <c:pt idx="331">
                  <c:v>-993</c:v>
                </c:pt>
                <c:pt idx="332">
                  <c:v>-4890</c:v>
                </c:pt>
                <c:pt idx="333">
                  <c:v>-844</c:v>
                </c:pt>
                <c:pt idx="334">
                  <c:v>-512</c:v>
                </c:pt>
                <c:pt idx="335">
                  <c:v>-81</c:v>
                </c:pt>
                <c:pt idx="336">
                  <c:v>-2735</c:v>
                </c:pt>
                <c:pt idx="337">
                  <c:v>-53</c:v>
                </c:pt>
                <c:pt idx="338">
                  <c:v>-661</c:v>
                </c:pt>
                <c:pt idx="339">
                  <c:v>-913</c:v>
                </c:pt>
                <c:pt idx="340">
                  <c:v>-5047</c:v>
                </c:pt>
                <c:pt idx="341">
                  <c:v>-6895</c:v>
                </c:pt>
                <c:pt idx="342">
                  <c:v>-3383</c:v>
                </c:pt>
                <c:pt idx="343">
                  <c:v>-1262</c:v>
                </c:pt>
                <c:pt idx="344">
                  <c:v>-608</c:v>
                </c:pt>
                <c:pt idx="345">
                  <c:v>-6478</c:v>
                </c:pt>
                <c:pt idx="346">
                  <c:v>-3546</c:v>
                </c:pt>
                <c:pt idx="347">
                  <c:v>-5475</c:v>
                </c:pt>
                <c:pt idx="348">
                  <c:v>-5105</c:v>
                </c:pt>
                <c:pt idx="349">
                  <c:v>-5466</c:v>
                </c:pt>
                <c:pt idx="350">
                  <c:v>-1701</c:v>
                </c:pt>
                <c:pt idx="351">
                  <c:v>-1840</c:v>
                </c:pt>
                <c:pt idx="352">
                  <c:v>-1203</c:v>
                </c:pt>
                <c:pt idx="353">
                  <c:v>-955</c:v>
                </c:pt>
                <c:pt idx="354">
                  <c:v>97</c:v>
                </c:pt>
                <c:pt idx="355">
                  <c:v>-1253</c:v>
                </c:pt>
                <c:pt idx="356">
                  <c:v>-1802</c:v>
                </c:pt>
                <c:pt idx="357">
                  <c:v>-3554</c:v>
                </c:pt>
                <c:pt idx="358">
                  <c:v>-854</c:v>
                </c:pt>
                <c:pt idx="359">
                  <c:v>-6535</c:v>
                </c:pt>
                <c:pt idx="360">
                  <c:v>-1593</c:v>
                </c:pt>
                <c:pt idx="361">
                  <c:v>-2014</c:v>
                </c:pt>
                <c:pt idx="362">
                  <c:v>-153</c:v>
                </c:pt>
                <c:pt idx="363">
                  <c:v>160</c:v>
                </c:pt>
              </c:numCache>
            </c:numRef>
          </c:val>
          <c:smooth val="0"/>
          <c:extLst xmlns:c16r2="http://schemas.microsoft.com/office/drawing/2015/06/chart">
            <c:ext xmlns:c16="http://schemas.microsoft.com/office/drawing/2014/chart" uri="{C3380CC4-5D6E-409C-BE32-E72D297353CC}">
              <c16:uniqueId val="{00000003-68A3-42E5-9672-E7F7ECA352DE}"/>
            </c:ext>
          </c:extLst>
        </c:ser>
        <c:dLbls>
          <c:showLegendKey val="0"/>
          <c:showVal val="0"/>
          <c:showCatName val="0"/>
          <c:showSerName val="0"/>
          <c:showPercent val="0"/>
          <c:showBubbleSize val="0"/>
        </c:dLbls>
        <c:smooth val="0"/>
        <c:axId val="514205616"/>
        <c:axId val="514195280"/>
      </c:lineChart>
      <c:catAx>
        <c:axId val="51420561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auto val="0"/>
        <c:lblAlgn val="ctr"/>
        <c:lblOffset val="100"/>
        <c:tickLblSkip val="48"/>
        <c:tickMarkSkip val="48"/>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39</c:f>
          <c:strCache>
            <c:ptCount val="1"/>
            <c:pt idx="0">
              <c:v>Dai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3"/>
          <c:order val="0"/>
          <c:tx>
            <c:strRef>
              <c:f>'Daily Charts'!$R$2</c:f>
              <c:strCache>
                <c:ptCount val="1"/>
                <c:pt idx="0">
                  <c:v>PSEI</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2137</c:v>
                </c:pt>
                <c:pt idx="1">
                  <c:v>-1937</c:v>
                </c:pt>
                <c:pt idx="2">
                  <c:v>-4275</c:v>
                </c:pt>
                <c:pt idx="3">
                  <c:v>-449</c:v>
                </c:pt>
                <c:pt idx="4">
                  <c:v>-715</c:v>
                </c:pt>
                <c:pt idx="5">
                  <c:v>-2582</c:v>
                </c:pt>
                <c:pt idx="6">
                  <c:v>-1459</c:v>
                </c:pt>
                <c:pt idx="7">
                  <c:v>-272</c:v>
                </c:pt>
                <c:pt idx="8">
                  <c:v>-1746</c:v>
                </c:pt>
                <c:pt idx="9">
                  <c:v>-6765</c:v>
                </c:pt>
                <c:pt idx="10">
                  <c:v>-3599</c:v>
                </c:pt>
                <c:pt idx="11">
                  <c:v>-2407</c:v>
                </c:pt>
                <c:pt idx="12">
                  <c:v>-1857</c:v>
                </c:pt>
                <c:pt idx="13">
                  <c:v>124</c:v>
                </c:pt>
                <c:pt idx="14">
                  <c:v>-164</c:v>
                </c:pt>
                <c:pt idx="15">
                  <c:v>-3044</c:v>
                </c:pt>
                <c:pt idx="16">
                  <c:v>-4557</c:v>
                </c:pt>
                <c:pt idx="17">
                  <c:v>-1510</c:v>
                </c:pt>
                <c:pt idx="18">
                  <c:v>-4147</c:v>
                </c:pt>
                <c:pt idx="19">
                  <c:v>-2587</c:v>
                </c:pt>
                <c:pt idx="20">
                  <c:v>-6423</c:v>
                </c:pt>
                <c:pt idx="21">
                  <c:v>-4937</c:v>
                </c:pt>
                <c:pt idx="22">
                  <c:v>-6354</c:v>
                </c:pt>
                <c:pt idx="23">
                  <c:v>-4486</c:v>
                </c:pt>
                <c:pt idx="24">
                  <c:v>-1844</c:v>
                </c:pt>
                <c:pt idx="25">
                  <c:v>-4049</c:v>
                </c:pt>
                <c:pt idx="26">
                  <c:v>-4391</c:v>
                </c:pt>
                <c:pt idx="27">
                  <c:v>78</c:v>
                </c:pt>
                <c:pt idx="28">
                  <c:v>-78</c:v>
                </c:pt>
                <c:pt idx="29">
                  <c:v>-6014</c:v>
                </c:pt>
                <c:pt idx="30">
                  <c:v>-3383</c:v>
                </c:pt>
                <c:pt idx="31">
                  <c:v>-4713</c:v>
                </c:pt>
                <c:pt idx="32">
                  <c:v>-6572</c:v>
                </c:pt>
                <c:pt idx="33">
                  <c:v>-941</c:v>
                </c:pt>
                <c:pt idx="34">
                  <c:v>-79</c:v>
                </c:pt>
                <c:pt idx="35">
                  <c:v>-173</c:v>
                </c:pt>
                <c:pt idx="36">
                  <c:v>-4936</c:v>
                </c:pt>
                <c:pt idx="37">
                  <c:v>-700</c:v>
                </c:pt>
                <c:pt idx="38">
                  <c:v>-2374</c:v>
                </c:pt>
                <c:pt idx="39">
                  <c:v>-882</c:v>
                </c:pt>
                <c:pt idx="40">
                  <c:v>-4748</c:v>
                </c:pt>
                <c:pt idx="41">
                  <c:v>-1215</c:v>
                </c:pt>
                <c:pt idx="42">
                  <c:v>-4913</c:v>
                </c:pt>
                <c:pt idx="43">
                  <c:v>-940</c:v>
                </c:pt>
                <c:pt idx="44">
                  <c:v>-834</c:v>
                </c:pt>
                <c:pt idx="45">
                  <c:v>-587</c:v>
                </c:pt>
                <c:pt idx="46">
                  <c:v>-1482</c:v>
                </c:pt>
                <c:pt idx="47">
                  <c:v>-836</c:v>
                </c:pt>
                <c:pt idx="48">
                  <c:v>-173</c:v>
                </c:pt>
                <c:pt idx="49">
                  <c:v>-1420</c:v>
                </c:pt>
                <c:pt idx="50">
                  <c:v>-5126</c:v>
                </c:pt>
                <c:pt idx="51">
                  <c:v>-146</c:v>
                </c:pt>
                <c:pt idx="52">
                  <c:v>-1034</c:v>
                </c:pt>
                <c:pt idx="53">
                  <c:v>-1013</c:v>
                </c:pt>
                <c:pt idx="54">
                  <c:v>-924</c:v>
                </c:pt>
                <c:pt idx="55">
                  <c:v>-2239</c:v>
                </c:pt>
                <c:pt idx="56">
                  <c:v>-3193</c:v>
                </c:pt>
                <c:pt idx="57">
                  <c:v>-5601</c:v>
                </c:pt>
                <c:pt idx="58">
                  <c:v>-6012</c:v>
                </c:pt>
                <c:pt idx="59">
                  <c:v>-508</c:v>
                </c:pt>
                <c:pt idx="60">
                  <c:v>-402</c:v>
                </c:pt>
                <c:pt idx="61">
                  <c:v>-1501</c:v>
                </c:pt>
                <c:pt idx="62">
                  <c:v>-2368</c:v>
                </c:pt>
                <c:pt idx="63">
                  <c:v>-2814</c:v>
                </c:pt>
                <c:pt idx="64">
                  <c:v>-2246</c:v>
                </c:pt>
                <c:pt idx="65">
                  <c:v>-1634</c:v>
                </c:pt>
                <c:pt idx="66">
                  <c:v>-6315</c:v>
                </c:pt>
                <c:pt idx="67">
                  <c:v>-3242</c:v>
                </c:pt>
                <c:pt idx="68">
                  <c:v>-358</c:v>
                </c:pt>
                <c:pt idx="69">
                  <c:v>-871</c:v>
                </c:pt>
                <c:pt idx="70">
                  <c:v>-799</c:v>
                </c:pt>
                <c:pt idx="71">
                  <c:v>-139</c:v>
                </c:pt>
                <c:pt idx="72">
                  <c:v>-3458</c:v>
                </c:pt>
                <c:pt idx="73">
                  <c:v>-3221</c:v>
                </c:pt>
                <c:pt idx="74">
                  <c:v>-75</c:v>
                </c:pt>
                <c:pt idx="75">
                  <c:v>-922</c:v>
                </c:pt>
                <c:pt idx="76">
                  <c:v>-296</c:v>
                </c:pt>
                <c:pt idx="77">
                  <c:v>-2144</c:v>
                </c:pt>
                <c:pt idx="78">
                  <c:v>-713</c:v>
                </c:pt>
                <c:pt idx="79">
                  <c:v>72</c:v>
                </c:pt>
                <c:pt idx="80">
                  <c:v>-730</c:v>
                </c:pt>
                <c:pt idx="81">
                  <c:v>-770</c:v>
                </c:pt>
                <c:pt idx="82">
                  <c:v>-1322</c:v>
                </c:pt>
                <c:pt idx="83">
                  <c:v>-3635</c:v>
                </c:pt>
                <c:pt idx="84">
                  <c:v>-3607</c:v>
                </c:pt>
                <c:pt idx="85">
                  <c:v>82</c:v>
                </c:pt>
                <c:pt idx="86">
                  <c:v>-1079</c:v>
                </c:pt>
                <c:pt idx="87">
                  <c:v>-4193</c:v>
                </c:pt>
                <c:pt idx="88">
                  <c:v>-591</c:v>
                </c:pt>
                <c:pt idx="89">
                  <c:v>-2060</c:v>
                </c:pt>
                <c:pt idx="90">
                  <c:v>-3002</c:v>
                </c:pt>
                <c:pt idx="91">
                  <c:v>-6269</c:v>
                </c:pt>
                <c:pt idx="92">
                  <c:v>-4029</c:v>
                </c:pt>
                <c:pt idx="93">
                  <c:v>-1216</c:v>
                </c:pt>
                <c:pt idx="94">
                  <c:v>-1444</c:v>
                </c:pt>
                <c:pt idx="95">
                  <c:v>-1840</c:v>
                </c:pt>
                <c:pt idx="96">
                  <c:v>-4335</c:v>
                </c:pt>
                <c:pt idx="97">
                  <c:v>-759</c:v>
                </c:pt>
                <c:pt idx="98">
                  <c:v>-317</c:v>
                </c:pt>
                <c:pt idx="99">
                  <c:v>-144</c:v>
                </c:pt>
                <c:pt idx="100">
                  <c:v>-834</c:v>
                </c:pt>
                <c:pt idx="101">
                  <c:v>-321</c:v>
                </c:pt>
                <c:pt idx="102">
                  <c:v>-525</c:v>
                </c:pt>
                <c:pt idx="103">
                  <c:v>-288</c:v>
                </c:pt>
                <c:pt idx="104">
                  <c:v>-994</c:v>
                </c:pt>
                <c:pt idx="105">
                  <c:v>-2158</c:v>
                </c:pt>
                <c:pt idx="106">
                  <c:v>-4687</c:v>
                </c:pt>
                <c:pt idx="107">
                  <c:v>-6119</c:v>
                </c:pt>
                <c:pt idx="108">
                  <c:v>-4648</c:v>
                </c:pt>
                <c:pt idx="109">
                  <c:v>-7019</c:v>
                </c:pt>
                <c:pt idx="110">
                  <c:v>-569</c:v>
                </c:pt>
                <c:pt idx="111">
                  <c:v>-46</c:v>
                </c:pt>
                <c:pt idx="112">
                  <c:v>-34</c:v>
                </c:pt>
                <c:pt idx="113">
                  <c:v>-147</c:v>
                </c:pt>
                <c:pt idx="114">
                  <c:v>-285</c:v>
                </c:pt>
                <c:pt idx="115">
                  <c:v>-507</c:v>
                </c:pt>
                <c:pt idx="116">
                  <c:v>-689</c:v>
                </c:pt>
                <c:pt idx="117">
                  <c:v>-1400</c:v>
                </c:pt>
                <c:pt idx="118">
                  <c:v>-5458</c:v>
                </c:pt>
                <c:pt idx="119">
                  <c:v>-781</c:v>
                </c:pt>
                <c:pt idx="120">
                  <c:v>-132</c:v>
                </c:pt>
                <c:pt idx="121">
                  <c:v>-236</c:v>
                </c:pt>
                <c:pt idx="122">
                  <c:v>-323</c:v>
                </c:pt>
                <c:pt idx="123">
                  <c:v>-164</c:v>
                </c:pt>
                <c:pt idx="124">
                  <c:v>-441</c:v>
                </c:pt>
                <c:pt idx="125">
                  <c:v>-413</c:v>
                </c:pt>
                <c:pt idx="126">
                  <c:v>-785</c:v>
                </c:pt>
                <c:pt idx="127">
                  <c:v>-1179</c:v>
                </c:pt>
                <c:pt idx="128">
                  <c:v>-579</c:v>
                </c:pt>
                <c:pt idx="129">
                  <c:v>-1254</c:v>
                </c:pt>
                <c:pt idx="130">
                  <c:v>-948</c:v>
                </c:pt>
                <c:pt idx="131">
                  <c:v>-4596</c:v>
                </c:pt>
                <c:pt idx="132">
                  <c:v>-6923</c:v>
                </c:pt>
                <c:pt idx="133">
                  <c:v>-208</c:v>
                </c:pt>
                <c:pt idx="134">
                  <c:v>175</c:v>
                </c:pt>
                <c:pt idx="135">
                  <c:v>148</c:v>
                </c:pt>
                <c:pt idx="136">
                  <c:v>-2438</c:v>
                </c:pt>
                <c:pt idx="137">
                  <c:v>-1276</c:v>
                </c:pt>
                <c:pt idx="138">
                  <c:v>-160</c:v>
                </c:pt>
                <c:pt idx="139">
                  <c:v>-1125</c:v>
                </c:pt>
                <c:pt idx="140">
                  <c:v>-3532</c:v>
                </c:pt>
                <c:pt idx="141">
                  <c:v>-3041</c:v>
                </c:pt>
                <c:pt idx="142">
                  <c:v>93</c:v>
                </c:pt>
                <c:pt idx="143">
                  <c:v>-5578</c:v>
                </c:pt>
                <c:pt idx="144">
                  <c:v>-1247</c:v>
                </c:pt>
                <c:pt idx="145">
                  <c:v>-2852</c:v>
                </c:pt>
                <c:pt idx="146">
                  <c:v>-1621</c:v>
                </c:pt>
                <c:pt idx="147">
                  <c:v>172</c:v>
                </c:pt>
                <c:pt idx="148">
                  <c:v>-19</c:v>
                </c:pt>
                <c:pt idx="149">
                  <c:v>-271</c:v>
                </c:pt>
                <c:pt idx="150">
                  <c:v>-31</c:v>
                </c:pt>
                <c:pt idx="151">
                  <c:v>-646</c:v>
                </c:pt>
                <c:pt idx="152">
                  <c:v>-6158</c:v>
                </c:pt>
                <c:pt idx="153">
                  <c:v>-1359</c:v>
                </c:pt>
                <c:pt idx="154">
                  <c:v>-652</c:v>
                </c:pt>
                <c:pt idx="155">
                  <c:v>-679</c:v>
                </c:pt>
                <c:pt idx="156">
                  <c:v>-4637</c:v>
                </c:pt>
                <c:pt idx="157">
                  <c:v>-1976</c:v>
                </c:pt>
                <c:pt idx="158">
                  <c:v>-5672</c:v>
                </c:pt>
                <c:pt idx="159">
                  <c:v>-2874</c:v>
                </c:pt>
                <c:pt idx="160">
                  <c:v>-694</c:v>
                </c:pt>
                <c:pt idx="161">
                  <c:v>117</c:v>
                </c:pt>
                <c:pt idx="162">
                  <c:v>69</c:v>
                </c:pt>
                <c:pt idx="163">
                  <c:v>-342</c:v>
                </c:pt>
                <c:pt idx="164">
                  <c:v>-1468</c:v>
                </c:pt>
                <c:pt idx="165">
                  <c:v>-3733</c:v>
                </c:pt>
                <c:pt idx="166">
                  <c:v>-447</c:v>
                </c:pt>
                <c:pt idx="167">
                  <c:v>-375</c:v>
                </c:pt>
                <c:pt idx="168">
                  <c:v>-146</c:v>
                </c:pt>
                <c:pt idx="169">
                  <c:v>-46</c:v>
                </c:pt>
                <c:pt idx="170">
                  <c:v>174</c:v>
                </c:pt>
                <c:pt idx="171">
                  <c:v>170</c:v>
                </c:pt>
                <c:pt idx="172">
                  <c:v>156</c:v>
                </c:pt>
                <c:pt idx="173">
                  <c:v>19</c:v>
                </c:pt>
                <c:pt idx="174">
                  <c:v>139</c:v>
                </c:pt>
                <c:pt idx="175">
                  <c:v>-217</c:v>
                </c:pt>
                <c:pt idx="176">
                  <c:v>-5333</c:v>
                </c:pt>
                <c:pt idx="177">
                  <c:v>-1456</c:v>
                </c:pt>
                <c:pt idx="178">
                  <c:v>-505</c:v>
                </c:pt>
                <c:pt idx="179">
                  <c:v>-115</c:v>
                </c:pt>
                <c:pt idx="180">
                  <c:v>-9</c:v>
                </c:pt>
                <c:pt idx="181">
                  <c:v>-3969</c:v>
                </c:pt>
                <c:pt idx="182">
                  <c:v>-2188</c:v>
                </c:pt>
                <c:pt idx="183">
                  <c:v>-235</c:v>
                </c:pt>
                <c:pt idx="184">
                  <c:v>142</c:v>
                </c:pt>
                <c:pt idx="185">
                  <c:v>-314</c:v>
                </c:pt>
                <c:pt idx="186">
                  <c:v>-5997</c:v>
                </c:pt>
                <c:pt idx="187">
                  <c:v>-5354</c:v>
                </c:pt>
                <c:pt idx="188">
                  <c:v>-1767</c:v>
                </c:pt>
                <c:pt idx="189">
                  <c:v>-1964</c:v>
                </c:pt>
                <c:pt idx="190">
                  <c:v>-4132</c:v>
                </c:pt>
                <c:pt idx="191">
                  <c:v>-3926</c:v>
                </c:pt>
                <c:pt idx="192">
                  <c:v>-7204</c:v>
                </c:pt>
                <c:pt idx="193">
                  <c:v>-3696</c:v>
                </c:pt>
                <c:pt idx="194">
                  <c:v>-3644</c:v>
                </c:pt>
                <c:pt idx="195">
                  <c:v>-1715</c:v>
                </c:pt>
                <c:pt idx="196">
                  <c:v>-4373</c:v>
                </c:pt>
                <c:pt idx="197">
                  <c:v>-4512</c:v>
                </c:pt>
                <c:pt idx="198">
                  <c:v>-2018</c:v>
                </c:pt>
                <c:pt idx="199">
                  <c:v>-818</c:v>
                </c:pt>
                <c:pt idx="200">
                  <c:v>-1058</c:v>
                </c:pt>
                <c:pt idx="201">
                  <c:v>-4637</c:v>
                </c:pt>
                <c:pt idx="202">
                  <c:v>-6016</c:v>
                </c:pt>
                <c:pt idx="203">
                  <c:v>-292</c:v>
                </c:pt>
                <c:pt idx="204">
                  <c:v>-1015</c:v>
                </c:pt>
                <c:pt idx="205">
                  <c:v>-4305</c:v>
                </c:pt>
                <c:pt idx="206">
                  <c:v>-721</c:v>
                </c:pt>
                <c:pt idx="207">
                  <c:v>-27</c:v>
                </c:pt>
                <c:pt idx="208">
                  <c:v>-1072</c:v>
                </c:pt>
                <c:pt idx="209">
                  <c:v>6</c:v>
                </c:pt>
                <c:pt idx="210">
                  <c:v>-100</c:v>
                </c:pt>
                <c:pt idx="211">
                  <c:v>73</c:v>
                </c:pt>
                <c:pt idx="212">
                  <c:v>324</c:v>
                </c:pt>
                <c:pt idx="213">
                  <c:v>192</c:v>
                </c:pt>
                <c:pt idx="214">
                  <c:v>-3870</c:v>
                </c:pt>
                <c:pt idx="215">
                  <c:v>26</c:v>
                </c:pt>
                <c:pt idx="216">
                  <c:v>349</c:v>
                </c:pt>
                <c:pt idx="217">
                  <c:v>385</c:v>
                </c:pt>
                <c:pt idx="218">
                  <c:v>358</c:v>
                </c:pt>
                <c:pt idx="219">
                  <c:v>-1260</c:v>
                </c:pt>
                <c:pt idx="220">
                  <c:v>-1838</c:v>
                </c:pt>
                <c:pt idx="221">
                  <c:v>305</c:v>
                </c:pt>
                <c:pt idx="222">
                  <c:v>-3735</c:v>
                </c:pt>
                <c:pt idx="223">
                  <c:v>-2730</c:v>
                </c:pt>
                <c:pt idx="224">
                  <c:v>-6280</c:v>
                </c:pt>
                <c:pt idx="225">
                  <c:v>-6</c:v>
                </c:pt>
                <c:pt idx="226">
                  <c:v>261</c:v>
                </c:pt>
                <c:pt idx="227">
                  <c:v>-188</c:v>
                </c:pt>
                <c:pt idx="228">
                  <c:v>-412</c:v>
                </c:pt>
                <c:pt idx="229">
                  <c:v>-310</c:v>
                </c:pt>
                <c:pt idx="230">
                  <c:v>-2658</c:v>
                </c:pt>
                <c:pt idx="231">
                  <c:v>-1810</c:v>
                </c:pt>
                <c:pt idx="232">
                  <c:v>343</c:v>
                </c:pt>
                <c:pt idx="233">
                  <c:v>-4294</c:v>
                </c:pt>
                <c:pt idx="234">
                  <c:v>107</c:v>
                </c:pt>
                <c:pt idx="235">
                  <c:v>-142</c:v>
                </c:pt>
                <c:pt idx="236">
                  <c:v>-1366</c:v>
                </c:pt>
                <c:pt idx="237">
                  <c:v>77</c:v>
                </c:pt>
                <c:pt idx="238">
                  <c:v>-365</c:v>
                </c:pt>
                <c:pt idx="239">
                  <c:v>-697</c:v>
                </c:pt>
                <c:pt idx="240">
                  <c:v>185</c:v>
                </c:pt>
                <c:pt idx="241">
                  <c:v>139</c:v>
                </c:pt>
                <c:pt idx="242">
                  <c:v>335</c:v>
                </c:pt>
                <c:pt idx="243">
                  <c:v>368</c:v>
                </c:pt>
                <c:pt idx="244">
                  <c:v>-51</c:v>
                </c:pt>
                <c:pt idx="245">
                  <c:v>61</c:v>
                </c:pt>
                <c:pt idx="246">
                  <c:v>253</c:v>
                </c:pt>
                <c:pt idx="247">
                  <c:v>-171</c:v>
                </c:pt>
                <c:pt idx="248">
                  <c:v>-2035</c:v>
                </c:pt>
                <c:pt idx="249">
                  <c:v>-2579</c:v>
                </c:pt>
                <c:pt idx="250">
                  <c:v>151</c:v>
                </c:pt>
                <c:pt idx="251">
                  <c:v>-779</c:v>
                </c:pt>
                <c:pt idx="252">
                  <c:v>-241</c:v>
                </c:pt>
                <c:pt idx="253">
                  <c:v>-1293</c:v>
                </c:pt>
                <c:pt idx="254">
                  <c:v>-3958</c:v>
                </c:pt>
                <c:pt idx="255">
                  <c:v>-4996</c:v>
                </c:pt>
                <c:pt idx="256">
                  <c:v>257</c:v>
                </c:pt>
                <c:pt idx="257">
                  <c:v>-785</c:v>
                </c:pt>
                <c:pt idx="258">
                  <c:v>-4617</c:v>
                </c:pt>
                <c:pt idx="259">
                  <c:v>316</c:v>
                </c:pt>
                <c:pt idx="260">
                  <c:v>99</c:v>
                </c:pt>
                <c:pt idx="261">
                  <c:v>383</c:v>
                </c:pt>
                <c:pt idx="262">
                  <c:v>-1820</c:v>
                </c:pt>
                <c:pt idx="263">
                  <c:v>-680</c:v>
                </c:pt>
                <c:pt idx="264">
                  <c:v>6</c:v>
                </c:pt>
                <c:pt idx="265">
                  <c:v>-72</c:v>
                </c:pt>
                <c:pt idx="266">
                  <c:v>-1081</c:v>
                </c:pt>
                <c:pt idx="267">
                  <c:v>-965</c:v>
                </c:pt>
                <c:pt idx="268">
                  <c:v>-1657</c:v>
                </c:pt>
                <c:pt idx="269">
                  <c:v>71</c:v>
                </c:pt>
                <c:pt idx="270">
                  <c:v>213</c:v>
                </c:pt>
                <c:pt idx="271">
                  <c:v>160</c:v>
                </c:pt>
                <c:pt idx="272">
                  <c:v>-864</c:v>
                </c:pt>
                <c:pt idx="273">
                  <c:v>62</c:v>
                </c:pt>
                <c:pt idx="274">
                  <c:v>-947</c:v>
                </c:pt>
                <c:pt idx="275">
                  <c:v>-453</c:v>
                </c:pt>
                <c:pt idx="276">
                  <c:v>-2141</c:v>
                </c:pt>
                <c:pt idx="277">
                  <c:v>-2494</c:v>
                </c:pt>
                <c:pt idx="278">
                  <c:v>-238</c:v>
                </c:pt>
                <c:pt idx="279">
                  <c:v>115</c:v>
                </c:pt>
                <c:pt idx="280">
                  <c:v>-1719</c:v>
                </c:pt>
                <c:pt idx="281">
                  <c:v>-2713</c:v>
                </c:pt>
                <c:pt idx="282">
                  <c:v>-3818</c:v>
                </c:pt>
                <c:pt idx="283">
                  <c:v>-1029</c:v>
                </c:pt>
                <c:pt idx="284">
                  <c:v>-6342</c:v>
                </c:pt>
                <c:pt idx="285">
                  <c:v>-4295</c:v>
                </c:pt>
                <c:pt idx="286">
                  <c:v>-3808</c:v>
                </c:pt>
                <c:pt idx="287">
                  <c:v>-1772</c:v>
                </c:pt>
                <c:pt idx="288">
                  <c:v>-131</c:v>
                </c:pt>
                <c:pt idx="289">
                  <c:v>136</c:v>
                </c:pt>
                <c:pt idx="290">
                  <c:v>369</c:v>
                </c:pt>
                <c:pt idx="291">
                  <c:v>333</c:v>
                </c:pt>
                <c:pt idx="292">
                  <c:v>-1113</c:v>
                </c:pt>
                <c:pt idx="293">
                  <c:v>-72</c:v>
                </c:pt>
                <c:pt idx="294">
                  <c:v>-3651</c:v>
                </c:pt>
                <c:pt idx="295">
                  <c:v>-7083</c:v>
                </c:pt>
                <c:pt idx="296">
                  <c:v>-5011</c:v>
                </c:pt>
                <c:pt idx="297">
                  <c:v>-3396</c:v>
                </c:pt>
                <c:pt idx="298">
                  <c:v>146</c:v>
                </c:pt>
                <c:pt idx="299">
                  <c:v>-558</c:v>
                </c:pt>
                <c:pt idx="300">
                  <c:v>-527</c:v>
                </c:pt>
                <c:pt idx="301">
                  <c:v>-1425</c:v>
                </c:pt>
                <c:pt idx="302">
                  <c:v>-5670</c:v>
                </c:pt>
                <c:pt idx="303">
                  <c:v>-2283</c:v>
                </c:pt>
                <c:pt idx="304">
                  <c:v>-1442</c:v>
                </c:pt>
                <c:pt idx="305">
                  <c:v>-501</c:v>
                </c:pt>
                <c:pt idx="306">
                  <c:v>-4595</c:v>
                </c:pt>
                <c:pt idx="307">
                  <c:v>-6424</c:v>
                </c:pt>
                <c:pt idx="308">
                  <c:v>-6221</c:v>
                </c:pt>
                <c:pt idx="309">
                  <c:v>-5414</c:v>
                </c:pt>
                <c:pt idx="310">
                  <c:v>-5290</c:v>
                </c:pt>
                <c:pt idx="311">
                  <c:v>-6017</c:v>
                </c:pt>
                <c:pt idx="312">
                  <c:v>-5466</c:v>
                </c:pt>
                <c:pt idx="313">
                  <c:v>-1195</c:v>
                </c:pt>
                <c:pt idx="314">
                  <c:v>192</c:v>
                </c:pt>
                <c:pt idx="315">
                  <c:v>-3626</c:v>
                </c:pt>
                <c:pt idx="316">
                  <c:v>70</c:v>
                </c:pt>
                <c:pt idx="317">
                  <c:v>-360</c:v>
                </c:pt>
                <c:pt idx="318">
                  <c:v>-4372</c:v>
                </c:pt>
                <c:pt idx="319">
                  <c:v>-6389</c:v>
                </c:pt>
                <c:pt idx="320">
                  <c:v>-3787</c:v>
                </c:pt>
                <c:pt idx="321">
                  <c:v>-354</c:v>
                </c:pt>
                <c:pt idx="322">
                  <c:v>-1437</c:v>
                </c:pt>
                <c:pt idx="323">
                  <c:v>-448</c:v>
                </c:pt>
                <c:pt idx="324">
                  <c:v>-821</c:v>
                </c:pt>
                <c:pt idx="325">
                  <c:v>-1208</c:v>
                </c:pt>
                <c:pt idx="326">
                  <c:v>-2200</c:v>
                </c:pt>
                <c:pt idx="327">
                  <c:v>-4031</c:v>
                </c:pt>
                <c:pt idx="328">
                  <c:v>-1440</c:v>
                </c:pt>
                <c:pt idx="329">
                  <c:v>-396</c:v>
                </c:pt>
                <c:pt idx="330">
                  <c:v>-4224</c:v>
                </c:pt>
                <c:pt idx="331">
                  <c:v>-993</c:v>
                </c:pt>
                <c:pt idx="332">
                  <c:v>-4890</c:v>
                </c:pt>
                <c:pt idx="333">
                  <c:v>-844</c:v>
                </c:pt>
                <c:pt idx="334">
                  <c:v>-512</c:v>
                </c:pt>
                <c:pt idx="335">
                  <c:v>-81</c:v>
                </c:pt>
                <c:pt idx="336">
                  <c:v>-2735</c:v>
                </c:pt>
                <c:pt idx="337">
                  <c:v>-53</c:v>
                </c:pt>
                <c:pt idx="338">
                  <c:v>-661</c:v>
                </c:pt>
                <c:pt idx="339">
                  <c:v>-913</c:v>
                </c:pt>
                <c:pt idx="340">
                  <c:v>-5047</c:v>
                </c:pt>
                <c:pt idx="341">
                  <c:v>-6895</c:v>
                </c:pt>
                <c:pt idx="342">
                  <c:v>-3383</c:v>
                </c:pt>
                <c:pt idx="343">
                  <c:v>-1262</c:v>
                </c:pt>
                <c:pt idx="344">
                  <c:v>-608</c:v>
                </c:pt>
                <c:pt idx="345">
                  <c:v>-6478</c:v>
                </c:pt>
                <c:pt idx="346">
                  <c:v>-3546</c:v>
                </c:pt>
                <c:pt idx="347">
                  <c:v>-5475</c:v>
                </c:pt>
                <c:pt idx="348">
                  <c:v>-5105</c:v>
                </c:pt>
                <c:pt idx="349">
                  <c:v>-5466</c:v>
                </c:pt>
                <c:pt idx="350">
                  <c:v>-1701</c:v>
                </c:pt>
                <c:pt idx="351">
                  <c:v>-1840</c:v>
                </c:pt>
                <c:pt idx="352">
                  <c:v>-1203</c:v>
                </c:pt>
                <c:pt idx="353">
                  <c:v>-955</c:v>
                </c:pt>
                <c:pt idx="354">
                  <c:v>97</c:v>
                </c:pt>
                <c:pt idx="355">
                  <c:v>-1253</c:v>
                </c:pt>
                <c:pt idx="356">
                  <c:v>-1802</c:v>
                </c:pt>
                <c:pt idx="357">
                  <c:v>-3554</c:v>
                </c:pt>
                <c:pt idx="358">
                  <c:v>-854</c:v>
                </c:pt>
                <c:pt idx="359">
                  <c:v>-6535</c:v>
                </c:pt>
                <c:pt idx="360">
                  <c:v>-1593</c:v>
                </c:pt>
                <c:pt idx="361">
                  <c:v>-2014</c:v>
                </c:pt>
                <c:pt idx="362">
                  <c:v>-153</c:v>
                </c:pt>
                <c:pt idx="363">
                  <c:v>160</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1"/>
          <c:tx>
            <c:strRef>
              <c:f>'Daily Charts'!$Q$2</c:f>
              <c:strCache>
                <c:ptCount val="1"/>
                <c:pt idx="0">
                  <c:v>PACW</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2099</c:v>
                </c:pt>
                <c:pt idx="1">
                  <c:v>2027</c:v>
                </c:pt>
                <c:pt idx="2">
                  <c:v>2063</c:v>
                </c:pt>
                <c:pt idx="3">
                  <c:v>2250</c:v>
                </c:pt>
                <c:pt idx="4">
                  <c:v>1980</c:v>
                </c:pt>
                <c:pt idx="5">
                  <c:v>1984</c:v>
                </c:pt>
                <c:pt idx="6">
                  <c:v>1864</c:v>
                </c:pt>
                <c:pt idx="7">
                  <c:v>1713</c:v>
                </c:pt>
                <c:pt idx="8">
                  <c:v>1910</c:v>
                </c:pt>
                <c:pt idx="9">
                  <c:v>2083</c:v>
                </c:pt>
                <c:pt idx="10">
                  <c:v>2052</c:v>
                </c:pt>
                <c:pt idx="11">
                  <c:v>2024</c:v>
                </c:pt>
                <c:pt idx="12">
                  <c:v>2023</c:v>
                </c:pt>
                <c:pt idx="13">
                  <c:v>1754</c:v>
                </c:pt>
                <c:pt idx="14">
                  <c:v>1680</c:v>
                </c:pt>
                <c:pt idx="15">
                  <c:v>1241</c:v>
                </c:pt>
                <c:pt idx="16">
                  <c:v>1017</c:v>
                </c:pt>
                <c:pt idx="17">
                  <c:v>987</c:v>
                </c:pt>
                <c:pt idx="18">
                  <c:v>983</c:v>
                </c:pt>
                <c:pt idx="19">
                  <c:v>1199</c:v>
                </c:pt>
                <c:pt idx="20">
                  <c:v>1538</c:v>
                </c:pt>
                <c:pt idx="21">
                  <c:v>1589</c:v>
                </c:pt>
                <c:pt idx="22">
                  <c:v>1777</c:v>
                </c:pt>
                <c:pt idx="23">
                  <c:v>1625</c:v>
                </c:pt>
                <c:pt idx="24">
                  <c:v>1568</c:v>
                </c:pt>
                <c:pt idx="25">
                  <c:v>1665</c:v>
                </c:pt>
                <c:pt idx="26">
                  <c:v>1784</c:v>
                </c:pt>
                <c:pt idx="27">
                  <c:v>1464</c:v>
                </c:pt>
                <c:pt idx="28">
                  <c:v>1477</c:v>
                </c:pt>
                <c:pt idx="29">
                  <c:v>1579</c:v>
                </c:pt>
                <c:pt idx="30">
                  <c:v>1599</c:v>
                </c:pt>
                <c:pt idx="31">
                  <c:v>1589</c:v>
                </c:pt>
                <c:pt idx="32">
                  <c:v>1637</c:v>
                </c:pt>
                <c:pt idx="33">
                  <c:v>1530</c:v>
                </c:pt>
                <c:pt idx="34">
                  <c:v>1318</c:v>
                </c:pt>
                <c:pt idx="35">
                  <c:v>1235</c:v>
                </c:pt>
                <c:pt idx="36">
                  <c:v>1632</c:v>
                </c:pt>
                <c:pt idx="37">
                  <c:v>1578</c:v>
                </c:pt>
                <c:pt idx="38">
                  <c:v>1669</c:v>
                </c:pt>
                <c:pt idx="39">
                  <c:v>1667</c:v>
                </c:pt>
                <c:pt idx="40">
                  <c:v>1598</c:v>
                </c:pt>
                <c:pt idx="41">
                  <c:v>1375</c:v>
                </c:pt>
                <c:pt idx="42">
                  <c:v>1287</c:v>
                </c:pt>
                <c:pt idx="43">
                  <c:v>1359</c:v>
                </c:pt>
                <c:pt idx="44">
                  <c:v>1646</c:v>
                </c:pt>
                <c:pt idx="45">
                  <c:v>1715</c:v>
                </c:pt>
                <c:pt idx="46">
                  <c:v>1764</c:v>
                </c:pt>
                <c:pt idx="47">
                  <c:v>1565</c:v>
                </c:pt>
                <c:pt idx="48">
                  <c:v>1241</c:v>
                </c:pt>
                <c:pt idx="49">
                  <c:v>1219</c:v>
                </c:pt>
                <c:pt idx="50">
                  <c:v>1590</c:v>
                </c:pt>
                <c:pt idx="51">
                  <c:v>1706</c:v>
                </c:pt>
                <c:pt idx="52">
                  <c:v>1993</c:v>
                </c:pt>
                <c:pt idx="53">
                  <c:v>2013</c:v>
                </c:pt>
                <c:pt idx="54">
                  <c:v>1910</c:v>
                </c:pt>
                <c:pt idx="55">
                  <c:v>1617</c:v>
                </c:pt>
                <c:pt idx="56">
                  <c:v>1264</c:v>
                </c:pt>
                <c:pt idx="57">
                  <c:v>1412</c:v>
                </c:pt>
                <c:pt idx="58">
                  <c:v>1821</c:v>
                </c:pt>
                <c:pt idx="59">
                  <c:v>1897</c:v>
                </c:pt>
                <c:pt idx="60">
                  <c:v>1644</c:v>
                </c:pt>
                <c:pt idx="61">
                  <c:v>1506</c:v>
                </c:pt>
                <c:pt idx="62">
                  <c:v>1288</c:v>
                </c:pt>
                <c:pt idx="63">
                  <c:v>1277</c:v>
                </c:pt>
                <c:pt idx="64">
                  <c:v>1661</c:v>
                </c:pt>
                <c:pt idx="65">
                  <c:v>1977</c:v>
                </c:pt>
                <c:pt idx="66">
                  <c:v>1987</c:v>
                </c:pt>
                <c:pt idx="67">
                  <c:v>1788</c:v>
                </c:pt>
                <c:pt idx="68">
                  <c:v>1723</c:v>
                </c:pt>
                <c:pt idx="69">
                  <c:v>1673</c:v>
                </c:pt>
                <c:pt idx="70">
                  <c:v>1810</c:v>
                </c:pt>
                <c:pt idx="71">
                  <c:v>2324</c:v>
                </c:pt>
                <c:pt idx="72">
                  <c:v>2162</c:v>
                </c:pt>
                <c:pt idx="73">
                  <c:v>2355</c:v>
                </c:pt>
                <c:pt idx="74">
                  <c:v>2403</c:v>
                </c:pt>
                <c:pt idx="75">
                  <c:v>2479</c:v>
                </c:pt>
                <c:pt idx="76">
                  <c:v>2110</c:v>
                </c:pt>
                <c:pt idx="77">
                  <c:v>1796</c:v>
                </c:pt>
                <c:pt idx="78">
                  <c:v>1733</c:v>
                </c:pt>
                <c:pt idx="79">
                  <c:v>2021</c:v>
                </c:pt>
                <c:pt idx="80">
                  <c:v>2206</c:v>
                </c:pt>
                <c:pt idx="81">
                  <c:v>2187</c:v>
                </c:pt>
                <c:pt idx="82">
                  <c:v>2215</c:v>
                </c:pt>
                <c:pt idx="83">
                  <c:v>2037</c:v>
                </c:pt>
                <c:pt idx="84">
                  <c:v>2059</c:v>
                </c:pt>
                <c:pt idx="85">
                  <c:v>2436</c:v>
                </c:pt>
                <c:pt idx="86">
                  <c:v>2693</c:v>
                </c:pt>
                <c:pt idx="87">
                  <c:v>2753</c:v>
                </c:pt>
                <c:pt idx="88">
                  <c:v>2645</c:v>
                </c:pt>
                <c:pt idx="89">
                  <c:v>2567</c:v>
                </c:pt>
                <c:pt idx="90">
                  <c:v>2409</c:v>
                </c:pt>
                <c:pt idx="91">
                  <c:v>2052</c:v>
                </c:pt>
                <c:pt idx="92">
                  <c:v>2341</c:v>
                </c:pt>
                <c:pt idx="93">
                  <c:v>2587</c:v>
                </c:pt>
                <c:pt idx="94">
                  <c:v>2622</c:v>
                </c:pt>
                <c:pt idx="95">
                  <c:v>2565</c:v>
                </c:pt>
                <c:pt idx="96">
                  <c:v>2462</c:v>
                </c:pt>
                <c:pt idx="97">
                  <c:v>2284</c:v>
                </c:pt>
                <c:pt idx="98">
                  <c:v>2343</c:v>
                </c:pt>
                <c:pt idx="99">
                  <c:v>2785</c:v>
                </c:pt>
                <c:pt idx="100">
                  <c:v>2961</c:v>
                </c:pt>
                <c:pt idx="101">
                  <c:v>3104</c:v>
                </c:pt>
                <c:pt idx="102">
                  <c:v>3152</c:v>
                </c:pt>
                <c:pt idx="103">
                  <c:v>3070</c:v>
                </c:pt>
                <c:pt idx="104">
                  <c:v>2924</c:v>
                </c:pt>
                <c:pt idx="105">
                  <c:v>2779</c:v>
                </c:pt>
                <c:pt idx="106">
                  <c:v>2763</c:v>
                </c:pt>
                <c:pt idx="107">
                  <c:v>2572</c:v>
                </c:pt>
                <c:pt idx="108">
                  <c:v>2438</c:v>
                </c:pt>
                <c:pt idx="109">
                  <c:v>2256</c:v>
                </c:pt>
                <c:pt idx="110">
                  <c:v>2199</c:v>
                </c:pt>
                <c:pt idx="111">
                  <c:v>2149</c:v>
                </c:pt>
                <c:pt idx="112">
                  <c:v>2224</c:v>
                </c:pt>
                <c:pt idx="113">
                  <c:v>2548</c:v>
                </c:pt>
                <c:pt idx="114">
                  <c:v>2534</c:v>
                </c:pt>
                <c:pt idx="115">
                  <c:v>2650</c:v>
                </c:pt>
                <c:pt idx="116">
                  <c:v>2533</c:v>
                </c:pt>
                <c:pt idx="117">
                  <c:v>2526</c:v>
                </c:pt>
                <c:pt idx="118">
                  <c:v>2137</c:v>
                </c:pt>
                <c:pt idx="119">
                  <c:v>2041</c:v>
                </c:pt>
                <c:pt idx="120">
                  <c:v>2386</c:v>
                </c:pt>
                <c:pt idx="121">
                  <c:v>2585</c:v>
                </c:pt>
                <c:pt idx="122">
                  <c:v>2698</c:v>
                </c:pt>
                <c:pt idx="123">
                  <c:v>2750</c:v>
                </c:pt>
                <c:pt idx="124">
                  <c:v>2647</c:v>
                </c:pt>
                <c:pt idx="125">
                  <c:v>2463</c:v>
                </c:pt>
                <c:pt idx="126">
                  <c:v>2340</c:v>
                </c:pt>
                <c:pt idx="127">
                  <c:v>2660</c:v>
                </c:pt>
                <c:pt idx="128">
                  <c:v>2688</c:v>
                </c:pt>
                <c:pt idx="129">
                  <c:v>2611</c:v>
                </c:pt>
                <c:pt idx="130">
                  <c:v>2555</c:v>
                </c:pt>
                <c:pt idx="131">
                  <c:v>2472</c:v>
                </c:pt>
                <c:pt idx="132">
                  <c:v>1739</c:v>
                </c:pt>
                <c:pt idx="133">
                  <c:v>1739</c:v>
                </c:pt>
                <c:pt idx="134">
                  <c:v>2254</c:v>
                </c:pt>
                <c:pt idx="135">
                  <c:v>2617</c:v>
                </c:pt>
                <c:pt idx="136">
                  <c:v>2823</c:v>
                </c:pt>
                <c:pt idx="137">
                  <c:v>2859</c:v>
                </c:pt>
                <c:pt idx="138">
                  <c:v>2635</c:v>
                </c:pt>
                <c:pt idx="139">
                  <c:v>2157</c:v>
                </c:pt>
                <c:pt idx="140">
                  <c:v>2102</c:v>
                </c:pt>
                <c:pt idx="141">
                  <c:v>2122</c:v>
                </c:pt>
                <c:pt idx="142">
                  <c:v>2331</c:v>
                </c:pt>
                <c:pt idx="143">
                  <c:v>2512</c:v>
                </c:pt>
                <c:pt idx="144">
                  <c:v>2364</c:v>
                </c:pt>
                <c:pt idx="145">
                  <c:v>2081</c:v>
                </c:pt>
                <c:pt idx="146">
                  <c:v>2014</c:v>
                </c:pt>
                <c:pt idx="147">
                  <c:v>1980</c:v>
                </c:pt>
                <c:pt idx="148">
                  <c:v>2012</c:v>
                </c:pt>
                <c:pt idx="149">
                  <c:v>2067</c:v>
                </c:pt>
                <c:pt idx="150">
                  <c:v>2089</c:v>
                </c:pt>
                <c:pt idx="151">
                  <c:v>2112</c:v>
                </c:pt>
                <c:pt idx="152">
                  <c:v>1982</c:v>
                </c:pt>
                <c:pt idx="153">
                  <c:v>1687</c:v>
                </c:pt>
                <c:pt idx="154">
                  <c:v>997</c:v>
                </c:pt>
                <c:pt idx="155">
                  <c:v>2515</c:v>
                </c:pt>
                <c:pt idx="156">
                  <c:v>2053</c:v>
                </c:pt>
                <c:pt idx="157">
                  <c:v>2020</c:v>
                </c:pt>
                <c:pt idx="158">
                  <c:v>2055</c:v>
                </c:pt>
                <c:pt idx="159">
                  <c:v>2050</c:v>
                </c:pt>
                <c:pt idx="160">
                  <c:v>1832</c:v>
                </c:pt>
                <c:pt idx="161">
                  <c:v>1817</c:v>
                </c:pt>
                <c:pt idx="162">
                  <c:v>2060</c:v>
                </c:pt>
                <c:pt idx="163">
                  <c:v>2196</c:v>
                </c:pt>
                <c:pt idx="164">
                  <c:v>2023</c:v>
                </c:pt>
                <c:pt idx="165">
                  <c:v>2126</c:v>
                </c:pt>
                <c:pt idx="166">
                  <c:v>2022</c:v>
                </c:pt>
                <c:pt idx="167">
                  <c:v>1867</c:v>
                </c:pt>
                <c:pt idx="168">
                  <c:v>1800</c:v>
                </c:pt>
                <c:pt idx="169">
                  <c:v>2105</c:v>
                </c:pt>
                <c:pt idx="170">
                  <c:v>2170</c:v>
                </c:pt>
                <c:pt idx="171">
                  <c:v>2247</c:v>
                </c:pt>
                <c:pt idx="172">
                  <c:v>2236</c:v>
                </c:pt>
                <c:pt idx="173">
                  <c:v>2164</c:v>
                </c:pt>
                <c:pt idx="174">
                  <c:v>2003</c:v>
                </c:pt>
                <c:pt idx="175">
                  <c:v>1895</c:v>
                </c:pt>
                <c:pt idx="176">
                  <c:v>2062</c:v>
                </c:pt>
                <c:pt idx="177">
                  <c:v>2178</c:v>
                </c:pt>
                <c:pt idx="178">
                  <c:v>2261</c:v>
                </c:pt>
                <c:pt idx="179">
                  <c:v>2143</c:v>
                </c:pt>
                <c:pt idx="180">
                  <c:v>2010</c:v>
                </c:pt>
                <c:pt idx="181">
                  <c:v>1926</c:v>
                </c:pt>
                <c:pt idx="182">
                  <c:v>1886</c:v>
                </c:pt>
                <c:pt idx="183">
                  <c:v>2071</c:v>
                </c:pt>
                <c:pt idx="184">
                  <c:v>2135</c:v>
                </c:pt>
                <c:pt idx="185">
                  <c:v>2211</c:v>
                </c:pt>
                <c:pt idx="186">
                  <c:v>2150</c:v>
                </c:pt>
                <c:pt idx="187">
                  <c:v>1947</c:v>
                </c:pt>
                <c:pt idx="188">
                  <c:v>1809</c:v>
                </c:pt>
                <c:pt idx="189">
                  <c:v>1829</c:v>
                </c:pt>
                <c:pt idx="190">
                  <c:v>1986</c:v>
                </c:pt>
                <c:pt idx="191">
                  <c:v>2100</c:v>
                </c:pt>
                <c:pt idx="192">
                  <c:v>2018</c:v>
                </c:pt>
                <c:pt idx="193">
                  <c:v>1972</c:v>
                </c:pt>
                <c:pt idx="194">
                  <c:v>1959</c:v>
                </c:pt>
                <c:pt idx="195">
                  <c:v>1881</c:v>
                </c:pt>
                <c:pt idx="196">
                  <c:v>1701</c:v>
                </c:pt>
                <c:pt idx="197">
                  <c:v>1814</c:v>
                </c:pt>
                <c:pt idx="198">
                  <c:v>2190</c:v>
                </c:pt>
                <c:pt idx="199">
                  <c:v>2253</c:v>
                </c:pt>
                <c:pt idx="200">
                  <c:v>2498</c:v>
                </c:pt>
                <c:pt idx="201">
                  <c:v>2074</c:v>
                </c:pt>
                <c:pt idx="202">
                  <c:v>1796</c:v>
                </c:pt>
                <c:pt idx="203">
                  <c:v>2251</c:v>
                </c:pt>
                <c:pt idx="204">
                  <c:v>2974</c:v>
                </c:pt>
                <c:pt idx="205">
                  <c:v>2553</c:v>
                </c:pt>
                <c:pt idx="206">
                  <c:v>2419</c:v>
                </c:pt>
                <c:pt idx="207">
                  <c:v>2578</c:v>
                </c:pt>
                <c:pt idx="208">
                  <c:v>2708</c:v>
                </c:pt>
                <c:pt idx="209">
                  <c:v>2369</c:v>
                </c:pt>
                <c:pt idx="210">
                  <c:v>2500</c:v>
                </c:pt>
                <c:pt idx="211">
                  <c:v>2735</c:v>
                </c:pt>
                <c:pt idx="212">
                  <c:v>2808</c:v>
                </c:pt>
                <c:pt idx="213">
                  <c:v>2892</c:v>
                </c:pt>
                <c:pt idx="214">
                  <c:v>2753</c:v>
                </c:pt>
                <c:pt idx="215">
                  <c:v>2972</c:v>
                </c:pt>
                <c:pt idx="216">
                  <c:v>2985</c:v>
                </c:pt>
                <c:pt idx="217">
                  <c:v>2967</c:v>
                </c:pt>
                <c:pt idx="218">
                  <c:v>2948</c:v>
                </c:pt>
                <c:pt idx="219">
                  <c:v>2985</c:v>
                </c:pt>
                <c:pt idx="220">
                  <c:v>2706</c:v>
                </c:pt>
                <c:pt idx="221">
                  <c:v>2503</c:v>
                </c:pt>
                <c:pt idx="222">
                  <c:v>2447</c:v>
                </c:pt>
                <c:pt idx="223">
                  <c:v>2325</c:v>
                </c:pt>
                <c:pt idx="224">
                  <c:v>2312</c:v>
                </c:pt>
                <c:pt idx="225">
                  <c:v>2850</c:v>
                </c:pt>
                <c:pt idx="226">
                  <c:v>3021</c:v>
                </c:pt>
                <c:pt idx="227">
                  <c:v>2890</c:v>
                </c:pt>
                <c:pt idx="228">
                  <c:v>2830</c:v>
                </c:pt>
                <c:pt idx="229">
                  <c:v>3245</c:v>
                </c:pt>
                <c:pt idx="230">
                  <c:v>2968</c:v>
                </c:pt>
                <c:pt idx="231">
                  <c:v>3008</c:v>
                </c:pt>
                <c:pt idx="232">
                  <c:v>2986</c:v>
                </c:pt>
                <c:pt idx="233">
                  <c:v>3117</c:v>
                </c:pt>
                <c:pt idx="234">
                  <c:v>3334</c:v>
                </c:pt>
                <c:pt idx="235">
                  <c:v>3154</c:v>
                </c:pt>
                <c:pt idx="236">
                  <c:v>3175</c:v>
                </c:pt>
                <c:pt idx="237">
                  <c:v>2691</c:v>
                </c:pt>
                <c:pt idx="238">
                  <c:v>2707</c:v>
                </c:pt>
                <c:pt idx="239">
                  <c:v>2794</c:v>
                </c:pt>
                <c:pt idx="240">
                  <c:v>3113</c:v>
                </c:pt>
                <c:pt idx="241">
                  <c:v>3066</c:v>
                </c:pt>
                <c:pt idx="242">
                  <c:v>3293</c:v>
                </c:pt>
                <c:pt idx="243">
                  <c:v>3349</c:v>
                </c:pt>
                <c:pt idx="244">
                  <c:v>3150</c:v>
                </c:pt>
                <c:pt idx="245">
                  <c:v>3165</c:v>
                </c:pt>
                <c:pt idx="246">
                  <c:v>3429</c:v>
                </c:pt>
                <c:pt idx="247">
                  <c:v>3458</c:v>
                </c:pt>
                <c:pt idx="248">
                  <c:v>3782</c:v>
                </c:pt>
                <c:pt idx="249">
                  <c:v>4148</c:v>
                </c:pt>
                <c:pt idx="250">
                  <c:v>3791</c:v>
                </c:pt>
                <c:pt idx="251">
                  <c:v>3455</c:v>
                </c:pt>
                <c:pt idx="252">
                  <c:v>3132</c:v>
                </c:pt>
                <c:pt idx="253">
                  <c:v>2919</c:v>
                </c:pt>
                <c:pt idx="254">
                  <c:v>2623</c:v>
                </c:pt>
                <c:pt idx="255">
                  <c:v>2533</c:v>
                </c:pt>
                <c:pt idx="256">
                  <c:v>2874</c:v>
                </c:pt>
                <c:pt idx="257">
                  <c:v>2587</c:v>
                </c:pt>
                <c:pt idx="258">
                  <c:v>2613</c:v>
                </c:pt>
                <c:pt idx="259">
                  <c:v>2819</c:v>
                </c:pt>
                <c:pt idx="260">
                  <c:v>2786</c:v>
                </c:pt>
                <c:pt idx="261">
                  <c:v>2763</c:v>
                </c:pt>
                <c:pt idx="262">
                  <c:v>2854</c:v>
                </c:pt>
                <c:pt idx="263">
                  <c:v>2554</c:v>
                </c:pt>
                <c:pt idx="264">
                  <c:v>2732</c:v>
                </c:pt>
                <c:pt idx="265">
                  <c:v>2533</c:v>
                </c:pt>
                <c:pt idx="266">
                  <c:v>2429</c:v>
                </c:pt>
                <c:pt idx="267">
                  <c:v>2696</c:v>
                </c:pt>
                <c:pt idx="268">
                  <c:v>2682</c:v>
                </c:pt>
                <c:pt idx="269">
                  <c:v>2556</c:v>
                </c:pt>
                <c:pt idx="270">
                  <c:v>2543</c:v>
                </c:pt>
                <c:pt idx="271">
                  <c:v>2417</c:v>
                </c:pt>
                <c:pt idx="272">
                  <c:v>2277</c:v>
                </c:pt>
                <c:pt idx="273">
                  <c:v>2154</c:v>
                </c:pt>
                <c:pt idx="274">
                  <c:v>2360</c:v>
                </c:pt>
                <c:pt idx="275">
                  <c:v>2623</c:v>
                </c:pt>
                <c:pt idx="276">
                  <c:v>2635</c:v>
                </c:pt>
                <c:pt idx="277">
                  <c:v>2591</c:v>
                </c:pt>
                <c:pt idx="278">
                  <c:v>2668</c:v>
                </c:pt>
                <c:pt idx="279">
                  <c:v>2667</c:v>
                </c:pt>
                <c:pt idx="280">
                  <c:v>2430</c:v>
                </c:pt>
                <c:pt idx="281">
                  <c:v>2657</c:v>
                </c:pt>
                <c:pt idx="282">
                  <c:v>2775</c:v>
                </c:pt>
                <c:pt idx="283">
                  <c:v>2595</c:v>
                </c:pt>
                <c:pt idx="284">
                  <c:v>2652</c:v>
                </c:pt>
                <c:pt idx="285">
                  <c:v>2149</c:v>
                </c:pt>
                <c:pt idx="286">
                  <c:v>2326</c:v>
                </c:pt>
                <c:pt idx="287">
                  <c:v>2667</c:v>
                </c:pt>
                <c:pt idx="288">
                  <c:v>3085</c:v>
                </c:pt>
                <c:pt idx="289">
                  <c:v>2851</c:v>
                </c:pt>
                <c:pt idx="290">
                  <c:v>2949</c:v>
                </c:pt>
                <c:pt idx="291">
                  <c:v>2795</c:v>
                </c:pt>
                <c:pt idx="292">
                  <c:v>2606</c:v>
                </c:pt>
                <c:pt idx="293">
                  <c:v>2272</c:v>
                </c:pt>
                <c:pt idx="294">
                  <c:v>2065</c:v>
                </c:pt>
                <c:pt idx="295">
                  <c:v>2407</c:v>
                </c:pt>
                <c:pt idx="296">
                  <c:v>2342</c:v>
                </c:pt>
                <c:pt idx="297">
                  <c:v>2319</c:v>
                </c:pt>
                <c:pt idx="298">
                  <c:v>2304</c:v>
                </c:pt>
                <c:pt idx="299">
                  <c:v>2333</c:v>
                </c:pt>
                <c:pt idx="300">
                  <c:v>2147</c:v>
                </c:pt>
                <c:pt idx="301">
                  <c:v>2021</c:v>
                </c:pt>
                <c:pt idx="302">
                  <c:v>2161</c:v>
                </c:pt>
                <c:pt idx="303">
                  <c:v>2295</c:v>
                </c:pt>
                <c:pt idx="304">
                  <c:v>2446</c:v>
                </c:pt>
                <c:pt idx="305">
                  <c:v>2485</c:v>
                </c:pt>
                <c:pt idx="306">
                  <c:v>2197</c:v>
                </c:pt>
                <c:pt idx="307">
                  <c:v>1903</c:v>
                </c:pt>
                <c:pt idx="308">
                  <c:v>1826</c:v>
                </c:pt>
                <c:pt idx="309">
                  <c:v>1884</c:v>
                </c:pt>
                <c:pt idx="310">
                  <c:v>2051</c:v>
                </c:pt>
                <c:pt idx="311">
                  <c:v>2821</c:v>
                </c:pt>
                <c:pt idx="312">
                  <c:v>3348</c:v>
                </c:pt>
                <c:pt idx="313">
                  <c:v>3094</c:v>
                </c:pt>
                <c:pt idx="314">
                  <c:v>2798</c:v>
                </c:pt>
                <c:pt idx="315">
                  <c:v>2259</c:v>
                </c:pt>
                <c:pt idx="316">
                  <c:v>2643</c:v>
                </c:pt>
                <c:pt idx="317">
                  <c:v>2482</c:v>
                </c:pt>
                <c:pt idx="318">
                  <c:v>2459</c:v>
                </c:pt>
                <c:pt idx="319">
                  <c:v>2269</c:v>
                </c:pt>
                <c:pt idx="320">
                  <c:v>2350</c:v>
                </c:pt>
                <c:pt idx="321">
                  <c:v>2255</c:v>
                </c:pt>
                <c:pt idx="322">
                  <c:v>2281</c:v>
                </c:pt>
                <c:pt idx="323">
                  <c:v>2488</c:v>
                </c:pt>
                <c:pt idx="324">
                  <c:v>2436</c:v>
                </c:pt>
                <c:pt idx="325">
                  <c:v>2580</c:v>
                </c:pt>
                <c:pt idx="326">
                  <c:v>2518</c:v>
                </c:pt>
                <c:pt idx="327">
                  <c:v>2400</c:v>
                </c:pt>
                <c:pt idx="328">
                  <c:v>2219</c:v>
                </c:pt>
                <c:pt idx="329">
                  <c:v>2161</c:v>
                </c:pt>
                <c:pt idx="330">
                  <c:v>2287</c:v>
                </c:pt>
                <c:pt idx="331">
                  <c:v>2415</c:v>
                </c:pt>
                <c:pt idx="332">
                  <c:v>2383</c:v>
                </c:pt>
                <c:pt idx="333">
                  <c:v>2391</c:v>
                </c:pt>
                <c:pt idx="334">
                  <c:v>2219</c:v>
                </c:pt>
                <c:pt idx="335">
                  <c:v>1908</c:v>
                </c:pt>
                <c:pt idx="336">
                  <c:v>1922</c:v>
                </c:pt>
                <c:pt idx="337">
                  <c:v>2115</c:v>
                </c:pt>
                <c:pt idx="338">
                  <c:v>2235</c:v>
                </c:pt>
                <c:pt idx="339">
                  <c:v>2175</c:v>
                </c:pt>
                <c:pt idx="340">
                  <c:v>2139</c:v>
                </c:pt>
                <c:pt idx="341">
                  <c:v>2346</c:v>
                </c:pt>
                <c:pt idx="342">
                  <c:v>2205</c:v>
                </c:pt>
                <c:pt idx="343">
                  <c:v>2124</c:v>
                </c:pt>
                <c:pt idx="344">
                  <c:v>2295</c:v>
                </c:pt>
                <c:pt idx="345">
                  <c:v>2411</c:v>
                </c:pt>
                <c:pt idx="346">
                  <c:v>2223</c:v>
                </c:pt>
                <c:pt idx="347">
                  <c:v>2156</c:v>
                </c:pt>
                <c:pt idx="348">
                  <c:v>2166</c:v>
                </c:pt>
                <c:pt idx="349">
                  <c:v>1899</c:v>
                </c:pt>
                <c:pt idx="350">
                  <c:v>2040</c:v>
                </c:pt>
                <c:pt idx="351">
                  <c:v>2953</c:v>
                </c:pt>
                <c:pt idx="352">
                  <c:v>3347</c:v>
                </c:pt>
                <c:pt idx="353">
                  <c:v>3159</c:v>
                </c:pt>
                <c:pt idx="354">
                  <c:v>2943</c:v>
                </c:pt>
                <c:pt idx="355">
                  <c:v>2631</c:v>
                </c:pt>
                <c:pt idx="356">
                  <c:v>2570</c:v>
                </c:pt>
                <c:pt idx="357">
                  <c:v>2425</c:v>
                </c:pt>
                <c:pt idx="358">
                  <c:v>2914</c:v>
                </c:pt>
                <c:pt idx="359">
                  <c:v>2979</c:v>
                </c:pt>
                <c:pt idx="360">
                  <c:v>2869</c:v>
                </c:pt>
                <c:pt idx="361">
                  <c:v>2115</c:v>
                </c:pt>
                <c:pt idx="362">
                  <c:v>2051</c:v>
                </c:pt>
                <c:pt idx="363">
                  <c:v>1845</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2"/>
          <c:tx>
            <c:strRef>
              <c:f>'Daily Charts'!$P$2</c:f>
              <c:strCache>
                <c:ptCount val="1"/>
                <c:pt idx="0">
                  <c:v>BPAT</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8810</c:v>
                </c:pt>
                <c:pt idx="1">
                  <c:v>10289</c:v>
                </c:pt>
                <c:pt idx="2">
                  <c:v>10623</c:v>
                </c:pt>
                <c:pt idx="3">
                  <c:v>3156</c:v>
                </c:pt>
                <c:pt idx="4">
                  <c:v>2932</c:v>
                </c:pt>
                <c:pt idx="5">
                  <c:v>2766</c:v>
                </c:pt>
                <c:pt idx="6">
                  <c:v>834</c:v>
                </c:pt>
                <c:pt idx="7">
                  <c:v>2651</c:v>
                </c:pt>
                <c:pt idx="8">
                  <c:v>2940</c:v>
                </c:pt>
                <c:pt idx="9">
                  <c:v>10831</c:v>
                </c:pt>
                <c:pt idx="10">
                  <c:v>6064</c:v>
                </c:pt>
                <c:pt idx="11">
                  <c:v>7374</c:v>
                </c:pt>
                <c:pt idx="12">
                  <c:v>7617</c:v>
                </c:pt>
                <c:pt idx="13">
                  <c:v>2753</c:v>
                </c:pt>
                <c:pt idx="14">
                  <c:v>6763</c:v>
                </c:pt>
                <c:pt idx="15">
                  <c:v>10495</c:v>
                </c:pt>
                <c:pt idx="16">
                  <c:v>9682</c:v>
                </c:pt>
                <c:pt idx="17">
                  <c:v>7400</c:v>
                </c:pt>
                <c:pt idx="18">
                  <c:v>16205</c:v>
                </c:pt>
                <c:pt idx="19">
                  <c:v>13859</c:v>
                </c:pt>
                <c:pt idx="20">
                  <c:v>13263</c:v>
                </c:pt>
                <c:pt idx="21">
                  <c:v>11539</c:v>
                </c:pt>
                <c:pt idx="22">
                  <c:v>13502</c:v>
                </c:pt>
                <c:pt idx="23">
                  <c:v>18788</c:v>
                </c:pt>
                <c:pt idx="24">
                  <c:v>18796</c:v>
                </c:pt>
                <c:pt idx="25">
                  <c:v>21464</c:v>
                </c:pt>
                <c:pt idx="26">
                  <c:v>22362</c:v>
                </c:pt>
                <c:pt idx="27">
                  <c:v>17666</c:v>
                </c:pt>
                <c:pt idx="28">
                  <c:v>18759</c:v>
                </c:pt>
                <c:pt idx="29">
                  <c:v>23343</c:v>
                </c:pt>
                <c:pt idx="30">
                  <c:v>16419</c:v>
                </c:pt>
                <c:pt idx="31">
                  <c:v>18676</c:v>
                </c:pt>
                <c:pt idx="32">
                  <c:v>21396</c:v>
                </c:pt>
                <c:pt idx="33">
                  <c:v>18345</c:v>
                </c:pt>
                <c:pt idx="34">
                  <c:v>17794</c:v>
                </c:pt>
                <c:pt idx="35">
                  <c:v>19025</c:v>
                </c:pt>
                <c:pt idx="36">
                  <c:v>19303</c:v>
                </c:pt>
                <c:pt idx="37">
                  <c:v>14799</c:v>
                </c:pt>
                <c:pt idx="38">
                  <c:v>16378</c:v>
                </c:pt>
                <c:pt idx="39">
                  <c:v>17014</c:v>
                </c:pt>
                <c:pt idx="40">
                  <c:v>21681</c:v>
                </c:pt>
                <c:pt idx="41">
                  <c:v>17960</c:v>
                </c:pt>
                <c:pt idx="42">
                  <c:v>17586</c:v>
                </c:pt>
                <c:pt idx="43">
                  <c:v>16694</c:v>
                </c:pt>
                <c:pt idx="44">
                  <c:v>18332</c:v>
                </c:pt>
                <c:pt idx="45">
                  <c:v>17382</c:v>
                </c:pt>
                <c:pt idx="46">
                  <c:v>16813</c:v>
                </c:pt>
                <c:pt idx="47">
                  <c:v>15604</c:v>
                </c:pt>
                <c:pt idx="48">
                  <c:v>17541</c:v>
                </c:pt>
                <c:pt idx="49">
                  <c:v>17684</c:v>
                </c:pt>
                <c:pt idx="50">
                  <c:v>19162</c:v>
                </c:pt>
                <c:pt idx="51">
                  <c:v>15041</c:v>
                </c:pt>
                <c:pt idx="52">
                  <c:v>14513</c:v>
                </c:pt>
                <c:pt idx="53">
                  <c:v>14433</c:v>
                </c:pt>
                <c:pt idx="54">
                  <c:v>14523</c:v>
                </c:pt>
                <c:pt idx="55">
                  <c:v>14766</c:v>
                </c:pt>
                <c:pt idx="56">
                  <c:v>18274</c:v>
                </c:pt>
                <c:pt idx="57">
                  <c:v>19229</c:v>
                </c:pt>
                <c:pt idx="58">
                  <c:v>20680</c:v>
                </c:pt>
                <c:pt idx="59">
                  <c:v>16063</c:v>
                </c:pt>
                <c:pt idx="60">
                  <c:v>13938</c:v>
                </c:pt>
                <c:pt idx="61">
                  <c:v>13684</c:v>
                </c:pt>
                <c:pt idx="62">
                  <c:v>15556</c:v>
                </c:pt>
                <c:pt idx="63">
                  <c:v>15677</c:v>
                </c:pt>
                <c:pt idx="64">
                  <c:v>14354</c:v>
                </c:pt>
                <c:pt idx="65">
                  <c:v>10436</c:v>
                </c:pt>
                <c:pt idx="66">
                  <c:v>13799</c:v>
                </c:pt>
                <c:pt idx="67">
                  <c:v>12572</c:v>
                </c:pt>
                <c:pt idx="68">
                  <c:v>9826</c:v>
                </c:pt>
                <c:pt idx="69">
                  <c:v>11529</c:v>
                </c:pt>
                <c:pt idx="70">
                  <c:v>11583</c:v>
                </c:pt>
                <c:pt idx="71">
                  <c:v>8136</c:v>
                </c:pt>
                <c:pt idx="72">
                  <c:v>13027</c:v>
                </c:pt>
                <c:pt idx="73">
                  <c:v>11964</c:v>
                </c:pt>
                <c:pt idx="74">
                  <c:v>6150</c:v>
                </c:pt>
                <c:pt idx="75">
                  <c:v>6971</c:v>
                </c:pt>
                <c:pt idx="76">
                  <c:v>8197</c:v>
                </c:pt>
                <c:pt idx="77">
                  <c:v>7701</c:v>
                </c:pt>
                <c:pt idx="78">
                  <c:v>12428</c:v>
                </c:pt>
                <c:pt idx="79">
                  <c:v>11856</c:v>
                </c:pt>
                <c:pt idx="80">
                  <c:v>10765</c:v>
                </c:pt>
                <c:pt idx="81">
                  <c:v>11785</c:v>
                </c:pt>
                <c:pt idx="82">
                  <c:v>10975</c:v>
                </c:pt>
                <c:pt idx="83">
                  <c:v>13754</c:v>
                </c:pt>
                <c:pt idx="84">
                  <c:v>14085</c:v>
                </c:pt>
                <c:pt idx="85">
                  <c:v>8559</c:v>
                </c:pt>
                <c:pt idx="86">
                  <c:v>7288</c:v>
                </c:pt>
                <c:pt idx="87">
                  <c:v>9603</c:v>
                </c:pt>
                <c:pt idx="88">
                  <c:v>6200</c:v>
                </c:pt>
                <c:pt idx="89">
                  <c:v>7181</c:v>
                </c:pt>
                <c:pt idx="90">
                  <c:v>6625</c:v>
                </c:pt>
                <c:pt idx="91">
                  <c:v>11957</c:v>
                </c:pt>
                <c:pt idx="92">
                  <c:v>11962</c:v>
                </c:pt>
                <c:pt idx="93">
                  <c:v>10088</c:v>
                </c:pt>
                <c:pt idx="94">
                  <c:v>10458</c:v>
                </c:pt>
                <c:pt idx="95">
                  <c:v>9697</c:v>
                </c:pt>
                <c:pt idx="96">
                  <c:v>12610</c:v>
                </c:pt>
                <c:pt idx="97">
                  <c:v>10535</c:v>
                </c:pt>
                <c:pt idx="98">
                  <c:v>9760</c:v>
                </c:pt>
                <c:pt idx="99">
                  <c:v>8507</c:v>
                </c:pt>
                <c:pt idx="100">
                  <c:v>10953</c:v>
                </c:pt>
                <c:pt idx="101">
                  <c:v>8889</c:v>
                </c:pt>
                <c:pt idx="102">
                  <c:v>8271</c:v>
                </c:pt>
                <c:pt idx="103">
                  <c:v>7790</c:v>
                </c:pt>
                <c:pt idx="104">
                  <c:v>9157</c:v>
                </c:pt>
                <c:pt idx="105">
                  <c:v>11140</c:v>
                </c:pt>
                <c:pt idx="106">
                  <c:v>13923</c:v>
                </c:pt>
                <c:pt idx="107">
                  <c:v>15331</c:v>
                </c:pt>
                <c:pt idx="108">
                  <c:v>13653</c:v>
                </c:pt>
                <c:pt idx="109">
                  <c:v>14492</c:v>
                </c:pt>
                <c:pt idx="110">
                  <c:v>9982</c:v>
                </c:pt>
                <c:pt idx="111">
                  <c:v>7976</c:v>
                </c:pt>
                <c:pt idx="112">
                  <c:v>3698</c:v>
                </c:pt>
                <c:pt idx="113">
                  <c:v>7718</c:v>
                </c:pt>
                <c:pt idx="114">
                  <c:v>9358</c:v>
                </c:pt>
                <c:pt idx="115">
                  <c:v>7932</c:v>
                </c:pt>
                <c:pt idx="116">
                  <c:v>7716</c:v>
                </c:pt>
                <c:pt idx="117">
                  <c:v>7151</c:v>
                </c:pt>
                <c:pt idx="118">
                  <c:v>13281</c:v>
                </c:pt>
                <c:pt idx="119">
                  <c:v>9260</c:v>
                </c:pt>
                <c:pt idx="120">
                  <c:v>9616</c:v>
                </c:pt>
                <c:pt idx="121">
                  <c:v>9592</c:v>
                </c:pt>
                <c:pt idx="122">
                  <c:v>10257</c:v>
                </c:pt>
                <c:pt idx="123">
                  <c:v>10417</c:v>
                </c:pt>
                <c:pt idx="124">
                  <c:v>11150</c:v>
                </c:pt>
                <c:pt idx="125">
                  <c:v>11347</c:v>
                </c:pt>
                <c:pt idx="126">
                  <c:v>4987</c:v>
                </c:pt>
                <c:pt idx="127">
                  <c:v>4297</c:v>
                </c:pt>
                <c:pt idx="128">
                  <c:v>8864</c:v>
                </c:pt>
                <c:pt idx="129">
                  <c:v>12065</c:v>
                </c:pt>
                <c:pt idx="130">
                  <c:v>13483</c:v>
                </c:pt>
                <c:pt idx="131">
                  <c:v>16374</c:v>
                </c:pt>
                <c:pt idx="132">
                  <c:v>20059</c:v>
                </c:pt>
                <c:pt idx="133">
                  <c:v>9945</c:v>
                </c:pt>
                <c:pt idx="134">
                  <c:v>6358</c:v>
                </c:pt>
                <c:pt idx="135">
                  <c:v>3795</c:v>
                </c:pt>
                <c:pt idx="136">
                  <c:v>6103</c:v>
                </c:pt>
                <c:pt idx="137">
                  <c:v>2829</c:v>
                </c:pt>
                <c:pt idx="138">
                  <c:v>-102</c:v>
                </c:pt>
                <c:pt idx="139">
                  <c:v>3599</c:v>
                </c:pt>
                <c:pt idx="140">
                  <c:v>324</c:v>
                </c:pt>
                <c:pt idx="141">
                  <c:v>4922</c:v>
                </c:pt>
                <c:pt idx="142">
                  <c:v>5782</c:v>
                </c:pt>
                <c:pt idx="143">
                  <c:v>8869</c:v>
                </c:pt>
                <c:pt idx="144">
                  <c:v>6267</c:v>
                </c:pt>
                <c:pt idx="145">
                  <c:v>16472</c:v>
                </c:pt>
                <c:pt idx="146">
                  <c:v>7039</c:v>
                </c:pt>
                <c:pt idx="147">
                  <c:v>-7</c:v>
                </c:pt>
                <c:pt idx="148">
                  <c:v>4334</c:v>
                </c:pt>
                <c:pt idx="149">
                  <c:v>5221</c:v>
                </c:pt>
                <c:pt idx="150">
                  <c:v>2327</c:v>
                </c:pt>
                <c:pt idx="151">
                  <c:v>1158</c:v>
                </c:pt>
                <c:pt idx="152">
                  <c:v>9708</c:v>
                </c:pt>
                <c:pt idx="153">
                  <c:v>3549</c:v>
                </c:pt>
                <c:pt idx="154">
                  <c:v>4714</c:v>
                </c:pt>
                <c:pt idx="155">
                  <c:v>2589</c:v>
                </c:pt>
                <c:pt idx="156">
                  <c:v>7551</c:v>
                </c:pt>
                <c:pt idx="157">
                  <c:v>2413</c:v>
                </c:pt>
                <c:pt idx="158">
                  <c:v>5487</c:v>
                </c:pt>
                <c:pt idx="159">
                  <c:v>1111</c:v>
                </c:pt>
                <c:pt idx="160">
                  <c:v>3370</c:v>
                </c:pt>
                <c:pt idx="161">
                  <c:v>1357</c:v>
                </c:pt>
                <c:pt idx="162">
                  <c:v>3767</c:v>
                </c:pt>
                <c:pt idx="163">
                  <c:v>5656</c:v>
                </c:pt>
                <c:pt idx="164">
                  <c:v>6901</c:v>
                </c:pt>
                <c:pt idx="165">
                  <c:v>7382</c:v>
                </c:pt>
                <c:pt idx="166">
                  <c:v>5756</c:v>
                </c:pt>
                <c:pt idx="167">
                  <c:v>441</c:v>
                </c:pt>
                <c:pt idx="168">
                  <c:v>2888</c:v>
                </c:pt>
                <c:pt idx="169">
                  <c:v>-1423</c:v>
                </c:pt>
                <c:pt idx="170">
                  <c:v>520</c:v>
                </c:pt>
                <c:pt idx="171">
                  <c:v>312</c:v>
                </c:pt>
                <c:pt idx="172">
                  <c:v>-847</c:v>
                </c:pt>
                <c:pt idx="173">
                  <c:v>-796</c:v>
                </c:pt>
                <c:pt idx="174">
                  <c:v>-2337</c:v>
                </c:pt>
                <c:pt idx="175">
                  <c:v>-1563</c:v>
                </c:pt>
                <c:pt idx="176">
                  <c:v>612</c:v>
                </c:pt>
                <c:pt idx="177">
                  <c:v>-1914</c:v>
                </c:pt>
                <c:pt idx="178">
                  <c:v>-6671</c:v>
                </c:pt>
                <c:pt idx="179">
                  <c:v>1402</c:v>
                </c:pt>
                <c:pt idx="180">
                  <c:v>1770</c:v>
                </c:pt>
                <c:pt idx="181">
                  <c:v>2255</c:v>
                </c:pt>
                <c:pt idx="182">
                  <c:v>-887</c:v>
                </c:pt>
                <c:pt idx="183">
                  <c:v>-441</c:v>
                </c:pt>
                <c:pt idx="184">
                  <c:v>-319</c:v>
                </c:pt>
                <c:pt idx="185">
                  <c:v>-1265</c:v>
                </c:pt>
                <c:pt idx="186">
                  <c:v>5985</c:v>
                </c:pt>
                <c:pt idx="187">
                  <c:v>10409</c:v>
                </c:pt>
                <c:pt idx="188">
                  <c:v>4056</c:v>
                </c:pt>
                <c:pt idx="189">
                  <c:v>239</c:v>
                </c:pt>
                <c:pt idx="190">
                  <c:v>2856</c:v>
                </c:pt>
                <c:pt idx="191">
                  <c:v>2036</c:v>
                </c:pt>
                <c:pt idx="192">
                  <c:v>5570</c:v>
                </c:pt>
                <c:pt idx="193">
                  <c:v>4426</c:v>
                </c:pt>
                <c:pt idx="194">
                  <c:v>8987</c:v>
                </c:pt>
                <c:pt idx="195">
                  <c:v>5947</c:v>
                </c:pt>
                <c:pt idx="196">
                  <c:v>8864</c:v>
                </c:pt>
                <c:pt idx="197">
                  <c:v>11046</c:v>
                </c:pt>
                <c:pt idx="198">
                  <c:v>8578</c:v>
                </c:pt>
                <c:pt idx="199">
                  <c:v>9729</c:v>
                </c:pt>
                <c:pt idx="200">
                  <c:v>8778</c:v>
                </c:pt>
                <c:pt idx="201">
                  <c:v>13254</c:v>
                </c:pt>
                <c:pt idx="202">
                  <c:v>14296</c:v>
                </c:pt>
                <c:pt idx="203">
                  <c:v>1971</c:v>
                </c:pt>
                <c:pt idx="204">
                  <c:v>6252</c:v>
                </c:pt>
                <c:pt idx="205">
                  <c:v>10919</c:v>
                </c:pt>
                <c:pt idx="206">
                  <c:v>3850</c:v>
                </c:pt>
                <c:pt idx="207">
                  <c:v>2932</c:v>
                </c:pt>
                <c:pt idx="208">
                  <c:v>4732</c:v>
                </c:pt>
                <c:pt idx="209">
                  <c:v>4694</c:v>
                </c:pt>
                <c:pt idx="210">
                  <c:v>5402</c:v>
                </c:pt>
                <c:pt idx="211">
                  <c:v>3113</c:v>
                </c:pt>
                <c:pt idx="212">
                  <c:v>3093</c:v>
                </c:pt>
                <c:pt idx="213">
                  <c:v>5763</c:v>
                </c:pt>
                <c:pt idx="214">
                  <c:v>10422</c:v>
                </c:pt>
                <c:pt idx="215">
                  <c:v>4511</c:v>
                </c:pt>
                <c:pt idx="216">
                  <c:v>2970</c:v>
                </c:pt>
                <c:pt idx="217">
                  <c:v>1853</c:v>
                </c:pt>
                <c:pt idx="218">
                  <c:v>4820</c:v>
                </c:pt>
                <c:pt idx="219">
                  <c:v>5779</c:v>
                </c:pt>
                <c:pt idx="220">
                  <c:v>7401</c:v>
                </c:pt>
                <c:pt idx="221">
                  <c:v>8665</c:v>
                </c:pt>
                <c:pt idx="222">
                  <c:v>8586</c:v>
                </c:pt>
                <c:pt idx="223">
                  <c:v>9539</c:v>
                </c:pt>
                <c:pt idx="224">
                  <c:v>11454</c:v>
                </c:pt>
                <c:pt idx="225">
                  <c:v>5273</c:v>
                </c:pt>
                <c:pt idx="226">
                  <c:v>9479</c:v>
                </c:pt>
                <c:pt idx="227">
                  <c:v>8348</c:v>
                </c:pt>
                <c:pt idx="228">
                  <c:v>8790</c:v>
                </c:pt>
                <c:pt idx="229">
                  <c:v>5957</c:v>
                </c:pt>
                <c:pt idx="230">
                  <c:v>9056</c:v>
                </c:pt>
                <c:pt idx="231">
                  <c:v>2366</c:v>
                </c:pt>
                <c:pt idx="232">
                  <c:v>4960</c:v>
                </c:pt>
                <c:pt idx="233">
                  <c:v>9703</c:v>
                </c:pt>
                <c:pt idx="234">
                  <c:v>8734</c:v>
                </c:pt>
                <c:pt idx="235">
                  <c:v>7755</c:v>
                </c:pt>
                <c:pt idx="236">
                  <c:v>7312</c:v>
                </c:pt>
                <c:pt idx="237">
                  <c:v>8931</c:v>
                </c:pt>
                <c:pt idx="238">
                  <c:v>-212</c:v>
                </c:pt>
                <c:pt idx="239">
                  <c:v>4080</c:v>
                </c:pt>
                <c:pt idx="240">
                  <c:v>9283</c:v>
                </c:pt>
                <c:pt idx="241">
                  <c:v>9056</c:v>
                </c:pt>
                <c:pt idx="242">
                  <c:v>3641</c:v>
                </c:pt>
                <c:pt idx="243">
                  <c:v>9271</c:v>
                </c:pt>
                <c:pt idx="244">
                  <c:v>8623</c:v>
                </c:pt>
                <c:pt idx="245">
                  <c:v>5850</c:v>
                </c:pt>
                <c:pt idx="246">
                  <c:v>6809</c:v>
                </c:pt>
                <c:pt idx="247">
                  <c:v>8088</c:v>
                </c:pt>
                <c:pt idx="248">
                  <c:v>6852</c:v>
                </c:pt>
                <c:pt idx="249">
                  <c:v>9260</c:v>
                </c:pt>
                <c:pt idx="250">
                  <c:v>10315</c:v>
                </c:pt>
                <c:pt idx="251">
                  <c:v>8438</c:v>
                </c:pt>
                <c:pt idx="252">
                  <c:v>7861</c:v>
                </c:pt>
                <c:pt idx="253">
                  <c:v>8391</c:v>
                </c:pt>
                <c:pt idx="254">
                  <c:v>5048</c:v>
                </c:pt>
                <c:pt idx="255">
                  <c:v>10394</c:v>
                </c:pt>
                <c:pt idx="256">
                  <c:v>-2975</c:v>
                </c:pt>
                <c:pt idx="257">
                  <c:v>968</c:v>
                </c:pt>
                <c:pt idx="258">
                  <c:v>3163</c:v>
                </c:pt>
                <c:pt idx="259">
                  <c:v>-537</c:v>
                </c:pt>
                <c:pt idx="260">
                  <c:v>3648</c:v>
                </c:pt>
                <c:pt idx="261">
                  <c:v>2159</c:v>
                </c:pt>
                <c:pt idx="262">
                  <c:v>1002</c:v>
                </c:pt>
                <c:pt idx="263">
                  <c:v>10476</c:v>
                </c:pt>
                <c:pt idx="264">
                  <c:v>6526</c:v>
                </c:pt>
                <c:pt idx="265">
                  <c:v>5313</c:v>
                </c:pt>
                <c:pt idx="266">
                  <c:v>6134</c:v>
                </c:pt>
                <c:pt idx="267">
                  <c:v>6517</c:v>
                </c:pt>
                <c:pt idx="268">
                  <c:v>8903</c:v>
                </c:pt>
                <c:pt idx="269">
                  <c:v>6467</c:v>
                </c:pt>
                <c:pt idx="270">
                  <c:v>4015</c:v>
                </c:pt>
                <c:pt idx="271">
                  <c:v>6875</c:v>
                </c:pt>
                <c:pt idx="272">
                  <c:v>5932</c:v>
                </c:pt>
                <c:pt idx="273">
                  <c:v>3843</c:v>
                </c:pt>
                <c:pt idx="274">
                  <c:v>5102</c:v>
                </c:pt>
                <c:pt idx="275">
                  <c:v>2477</c:v>
                </c:pt>
                <c:pt idx="276">
                  <c:v>6970</c:v>
                </c:pt>
                <c:pt idx="277">
                  <c:v>9666</c:v>
                </c:pt>
                <c:pt idx="278">
                  <c:v>5713</c:v>
                </c:pt>
                <c:pt idx="279">
                  <c:v>7529</c:v>
                </c:pt>
                <c:pt idx="280">
                  <c:v>7152</c:v>
                </c:pt>
                <c:pt idx="281">
                  <c:v>9142</c:v>
                </c:pt>
                <c:pt idx="282">
                  <c:v>6051</c:v>
                </c:pt>
                <c:pt idx="283">
                  <c:v>7457</c:v>
                </c:pt>
                <c:pt idx="284">
                  <c:v>8908</c:v>
                </c:pt>
                <c:pt idx="285">
                  <c:v>10424</c:v>
                </c:pt>
                <c:pt idx="286">
                  <c:v>15059</c:v>
                </c:pt>
                <c:pt idx="287">
                  <c:v>9073</c:v>
                </c:pt>
                <c:pt idx="288">
                  <c:v>9133</c:v>
                </c:pt>
                <c:pt idx="289">
                  <c:v>10625</c:v>
                </c:pt>
                <c:pt idx="290">
                  <c:v>7904</c:v>
                </c:pt>
                <c:pt idx="291">
                  <c:v>9521</c:v>
                </c:pt>
                <c:pt idx="292">
                  <c:v>10756</c:v>
                </c:pt>
                <c:pt idx="293">
                  <c:v>8254</c:v>
                </c:pt>
                <c:pt idx="294">
                  <c:v>11014</c:v>
                </c:pt>
                <c:pt idx="295">
                  <c:v>14211</c:v>
                </c:pt>
                <c:pt idx="296">
                  <c:v>12928</c:v>
                </c:pt>
                <c:pt idx="297">
                  <c:v>11714</c:v>
                </c:pt>
                <c:pt idx="298">
                  <c:v>8712</c:v>
                </c:pt>
                <c:pt idx="299">
                  <c:v>10498</c:v>
                </c:pt>
                <c:pt idx="300">
                  <c:v>4401</c:v>
                </c:pt>
                <c:pt idx="301">
                  <c:v>7650</c:v>
                </c:pt>
                <c:pt idx="302">
                  <c:v>12283</c:v>
                </c:pt>
                <c:pt idx="303">
                  <c:v>9529</c:v>
                </c:pt>
                <c:pt idx="304">
                  <c:v>7240</c:v>
                </c:pt>
                <c:pt idx="305">
                  <c:v>9914</c:v>
                </c:pt>
                <c:pt idx="306">
                  <c:v>13470</c:v>
                </c:pt>
                <c:pt idx="307">
                  <c:v>15723</c:v>
                </c:pt>
                <c:pt idx="308">
                  <c:v>15972</c:v>
                </c:pt>
                <c:pt idx="309">
                  <c:v>21209</c:v>
                </c:pt>
                <c:pt idx="310">
                  <c:v>15685</c:v>
                </c:pt>
                <c:pt idx="311">
                  <c:v>14524</c:v>
                </c:pt>
                <c:pt idx="312">
                  <c:v>14156</c:v>
                </c:pt>
                <c:pt idx="313">
                  <c:v>9328</c:v>
                </c:pt>
                <c:pt idx="314">
                  <c:v>2899</c:v>
                </c:pt>
                <c:pt idx="315">
                  <c:v>12578</c:v>
                </c:pt>
                <c:pt idx="316">
                  <c:v>9089</c:v>
                </c:pt>
                <c:pt idx="317">
                  <c:v>9732</c:v>
                </c:pt>
                <c:pt idx="318">
                  <c:v>10386</c:v>
                </c:pt>
                <c:pt idx="319">
                  <c:v>15093</c:v>
                </c:pt>
                <c:pt idx="320">
                  <c:v>8417</c:v>
                </c:pt>
                <c:pt idx="321">
                  <c:v>3519</c:v>
                </c:pt>
                <c:pt idx="322">
                  <c:v>1112</c:v>
                </c:pt>
                <c:pt idx="323">
                  <c:v>2825</c:v>
                </c:pt>
                <c:pt idx="324">
                  <c:v>6610</c:v>
                </c:pt>
                <c:pt idx="325">
                  <c:v>5326</c:v>
                </c:pt>
                <c:pt idx="326">
                  <c:v>8614</c:v>
                </c:pt>
                <c:pt idx="327">
                  <c:v>11437</c:v>
                </c:pt>
                <c:pt idx="328">
                  <c:v>4835</c:v>
                </c:pt>
                <c:pt idx="329">
                  <c:v>3682</c:v>
                </c:pt>
                <c:pt idx="330">
                  <c:v>8984</c:v>
                </c:pt>
                <c:pt idx="331">
                  <c:v>3786</c:v>
                </c:pt>
                <c:pt idx="332">
                  <c:v>9643</c:v>
                </c:pt>
                <c:pt idx="333">
                  <c:v>2945</c:v>
                </c:pt>
                <c:pt idx="334">
                  <c:v>4333</c:v>
                </c:pt>
                <c:pt idx="335">
                  <c:v>5006</c:v>
                </c:pt>
                <c:pt idx="336">
                  <c:v>5904</c:v>
                </c:pt>
                <c:pt idx="337">
                  <c:v>4787</c:v>
                </c:pt>
                <c:pt idx="338">
                  <c:v>1785</c:v>
                </c:pt>
                <c:pt idx="339">
                  <c:v>2073</c:v>
                </c:pt>
                <c:pt idx="340">
                  <c:v>5394</c:v>
                </c:pt>
                <c:pt idx="341">
                  <c:v>8679</c:v>
                </c:pt>
                <c:pt idx="342">
                  <c:v>4516</c:v>
                </c:pt>
                <c:pt idx="343">
                  <c:v>7</c:v>
                </c:pt>
                <c:pt idx="344">
                  <c:v>-214</c:v>
                </c:pt>
                <c:pt idx="345">
                  <c:v>7081</c:v>
                </c:pt>
                <c:pt idx="346">
                  <c:v>3269</c:v>
                </c:pt>
                <c:pt idx="347">
                  <c:v>6667</c:v>
                </c:pt>
                <c:pt idx="348">
                  <c:v>7371</c:v>
                </c:pt>
                <c:pt idx="349">
                  <c:v>8014</c:v>
                </c:pt>
                <c:pt idx="350">
                  <c:v>2878</c:v>
                </c:pt>
                <c:pt idx="351">
                  <c:v>16</c:v>
                </c:pt>
                <c:pt idx="352">
                  <c:v>-280</c:v>
                </c:pt>
                <c:pt idx="353">
                  <c:v>-277</c:v>
                </c:pt>
                <c:pt idx="354">
                  <c:v>-848</c:v>
                </c:pt>
                <c:pt idx="355">
                  <c:v>1550</c:v>
                </c:pt>
                <c:pt idx="356">
                  <c:v>2984</c:v>
                </c:pt>
                <c:pt idx="357">
                  <c:v>4847</c:v>
                </c:pt>
                <c:pt idx="358">
                  <c:v>1220</c:v>
                </c:pt>
                <c:pt idx="359">
                  <c:v>10707</c:v>
                </c:pt>
                <c:pt idx="360">
                  <c:v>2939</c:v>
                </c:pt>
                <c:pt idx="361">
                  <c:v>5586</c:v>
                </c:pt>
                <c:pt idx="362">
                  <c:v>1757</c:v>
                </c:pt>
                <c:pt idx="363">
                  <c:v>2227</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3"/>
          <c:tx>
            <c:strRef>
              <c:f>'Daily Charts'!$O$2</c:f>
              <c:strCache>
                <c:ptCount val="1"/>
                <c:pt idx="0">
                  <c:v>AVA</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195</c:v>
                </c:pt>
                <c:pt idx="1">
                  <c:v>-1983</c:v>
                </c:pt>
                <c:pt idx="2">
                  <c:v>-3368</c:v>
                </c:pt>
                <c:pt idx="3">
                  <c:v>-1927</c:v>
                </c:pt>
                <c:pt idx="4">
                  <c:v>-1916</c:v>
                </c:pt>
                <c:pt idx="5">
                  <c:v>-1867</c:v>
                </c:pt>
                <c:pt idx="6">
                  <c:v>-2483</c:v>
                </c:pt>
                <c:pt idx="7">
                  <c:v>-1094</c:v>
                </c:pt>
                <c:pt idx="8">
                  <c:v>-1443</c:v>
                </c:pt>
                <c:pt idx="9">
                  <c:v>-3890</c:v>
                </c:pt>
                <c:pt idx="10">
                  <c:v>-1539</c:v>
                </c:pt>
                <c:pt idx="11">
                  <c:v>-1054</c:v>
                </c:pt>
                <c:pt idx="12">
                  <c:v>-3478</c:v>
                </c:pt>
                <c:pt idx="13">
                  <c:v>-1723</c:v>
                </c:pt>
                <c:pt idx="14">
                  <c:v>-1104</c:v>
                </c:pt>
                <c:pt idx="15">
                  <c:v>-3219</c:v>
                </c:pt>
                <c:pt idx="16">
                  <c:v>-3815</c:v>
                </c:pt>
                <c:pt idx="17">
                  <c:v>-610</c:v>
                </c:pt>
                <c:pt idx="18">
                  <c:v>-1933</c:v>
                </c:pt>
                <c:pt idx="19">
                  <c:v>-2749</c:v>
                </c:pt>
                <c:pt idx="20">
                  <c:v>-5770</c:v>
                </c:pt>
                <c:pt idx="21">
                  <c:v>-3258</c:v>
                </c:pt>
                <c:pt idx="22">
                  <c:v>-3519</c:v>
                </c:pt>
                <c:pt idx="23">
                  <c:v>-485</c:v>
                </c:pt>
                <c:pt idx="24">
                  <c:v>138</c:v>
                </c:pt>
                <c:pt idx="25">
                  <c:v>-1544</c:v>
                </c:pt>
                <c:pt idx="26">
                  <c:v>-861</c:v>
                </c:pt>
                <c:pt idx="27">
                  <c:v>1100</c:v>
                </c:pt>
                <c:pt idx="28">
                  <c:v>91</c:v>
                </c:pt>
                <c:pt idx="29">
                  <c:v>-1217</c:v>
                </c:pt>
                <c:pt idx="30">
                  <c:v>178</c:v>
                </c:pt>
                <c:pt idx="31">
                  <c:v>-1967</c:v>
                </c:pt>
                <c:pt idx="32">
                  <c:v>-2355</c:v>
                </c:pt>
                <c:pt idx="33">
                  <c:v>290</c:v>
                </c:pt>
                <c:pt idx="34">
                  <c:v>1449</c:v>
                </c:pt>
                <c:pt idx="35">
                  <c:v>1822</c:v>
                </c:pt>
                <c:pt idx="36">
                  <c:v>1595</c:v>
                </c:pt>
                <c:pt idx="37">
                  <c:v>2160</c:v>
                </c:pt>
                <c:pt idx="38">
                  <c:v>1102</c:v>
                </c:pt>
                <c:pt idx="39">
                  <c:v>2075</c:v>
                </c:pt>
                <c:pt idx="40">
                  <c:v>-924</c:v>
                </c:pt>
                <c:pt idx="41">
                  <c:v>1301</c:v>
                </c:pt>
                <c:pt idx="42">
                  <c:v>-1366</c:v>
                </c:pt>
                <c:pt idx="43">
                  <c:v>219</c:v>
                </c:pt>
                <c:pt idx="44">
                  <c:v>1536</c:v>
                </c:pt>
                <c:pt idx="45">
                  <c:v>1515</c:v>
                </c:pt>
                <c:pt idx="46">
                  <c:v>1772</c:v>
                </c:pt>
                <c:pt idx="47">
                  <c:v>1796</c:v>
                </c:pt>
                <c:pt idx="48">
                  <c:v>1642</c:v>
                </c:pt>
                <c:pt idx="49">
                  <c:v>-90</c:v>
                </c:pt>
                <c:pt idx="50">
                  <c:v>-532</c:v>
                </c:pt>
                <c:pt idx="51">
                  <c:v>266</c:v>
                </c:pt>
                <c:pt idx="52">
                  <c:v>72</c:v>
                </c:pt>
                <c:pt idx="53">
                  <c:v>-95</c:v>
                </c:pt>
                <c:pt idx="54">
                  <c:v>-543</c:v>
                </c:pt>
                <c:pt idx="55">
                  <c:v>-1322</c:v>
                </c:pt>
                <c:pt idx="56">
                  <c:v>-1154</c:v>
                </c:pt>
                <c:pt idx="57">
                  <c:v>-2960</c:v>
                </c:pt>
                <c:pt idx="58">
                  <c:v>-1744</c:v>
                </c:pt>
                <c:pt idx="59">
                  <c:v>-399</c:v>
                </c:pt>
                <c:pt idx="60">
                  <c:v>1077</c:v>
                </c:pt>
                <c:pt idx="61">
                  <c:v>1262</c:v>
                </c:pt>
                <c:pt idx="62">
                  <c:v>179</c:v>
                </c:pt>
                <c:pt idx="63">
                  <c:v>955</c:v>
                </c:pt>
                <c:pt idx="64">
                  <c:v>1087</c:v>
                </c:pt>
                <c:pt idx="65">
                  <c:v>2730</c:v>
                </c:pt>
                <c:pt idx="66">
                  <c:v>1772</c:v>
                </c:pt>
                <c:pt idx="67">
                  <c:v>2081</c:v>
                </c:pt>
                <c:pt idx="68">
                  <c:v>1925</c:v>
                </c:pt>
                <c:pt idx="69">
                  <c:v>1261</c:v>
                </c:pt>
                <c:pt idx="70">
                  <c:v>1325</c:v>
                </c:pt>
                <c:pt idx="71">
                  <c:v>2175</c:v>
                </c:pt>
                <c:pt idx="72">
                  <c:v>-1094</c:v>
                </c:pt>
                <c:pt idx="73">
                  <c:v>903</c:v>
                </c:pt>
                <c:pt idx="74">
                  <c:v>2160</c:v>
                </c:pt>
                <c:pt idx="75">
                  <c:v>2452</c:v>
                </c:pt>
                <c:pt idx="76">
                  <c:v>1941</c:v>
                </c:pt>
                <c:pt idx="77">
                  <c:v>653</c:v>
                </c:pt>
                <c:pt idx="78">
                  <c:v>1342</c:v>
                </c:pt>
                <c:pt idx="79">
                  <c:v>2470</c:v>
                </c:pt>
                <c:pt idx="80">
                  <c:v>2553</c:v>
                </c:pt>
                <c:pt idx="81">
                  <c:v>2519</c:v>
                </c:pt>
                <c:pt idx="82">
                  <c:v>2482</c:v>
                </c:pt>
                <c:pt idx="83">
                  <c:v>1880</c:v>
                </c:pt>
                <c:pt idx="84">
                  <c:v>1905</c:v>
                </c:pt>
                <c:pt idx="85">
                  <c:v>3052</c:v>
                </c:pt>
                <c:pt idx="86">
                  <c:v>2995</c:v>
                </c:pt>
                <c:pt idx="87">
                  <c:v>1648</c:v>
                </c:pt>
                <c:pt idx="88">
                  <c:v>2621</c:v>
                </c:pt>
                <c:pt idx="89">
                  <c:v>1117</c:v>
                </c:pt>
                <c:pt idx="90">
                  <c:v>1541</c:v>
                </c:pt>
                <c:pt idx="91">
                  <c:v>417</c:v>
                </c:pt>
                <c:pt idx="92">
                  <c:v>1240</c:v>
                </c:pt>
                <c:pt idx="93">
                  <c:v>3614</c:v>
                </c:pt>
                <c:pt idx="94">
                  <c:v>2616</c:v>
                </c:pt>
                <c:pt idx="95">
                  <c:v>2211</c:v>
                </c:pt>
                <c:pt idx="96">
                  <c:v>914</c:v>
                </c:pt>
                <c:pt idx="97">
                  <c:v>2253</c:v>
                </c:pt>
                <c:pt idx="98">
                  <c:v>2133</c:v>
                </c:pt>
                <c:pt idx="99">
                  <c:v>2496</c:v>
                </c:pt>
                <c:pt idx="100">
                  <c:v>2088</c:v>
                </c:pt>
                <c:pt idx="101">
                  <c:v>2270</c:v>
                </c:pt>
                <c:pt idx="102">
                  <c:v>2736</c:v>
                </c:pt>
                <c:pt idx="103">
                  <c:v>2466</c:v>
                </c:pt>
                <c:pt idx="104">
                  <c:v>2230</c:v>
                </c:pt>
                <c:pt idx="105">
                  <c:v>2230</c:v>
                </c:pt>
                <c:pt idx="106">
                  <c:v>723</c:v>
                </c:pt>
                <c:pt idx="107">
                  <c:v>-115</c:v>
                </c:pt>
                <c:pt idx="108">
                  <c:v>564</c:v>
                </c:pt>
                <c:pt idx="109">
                  <c:v>848</c:v>
                </c:pt>
                <c:pt idx="110">
                  <c:v>2591</c:v>
                </c:pt>
                <c:pt idx="111">
                  <c:v>1980</c:v>
                </c:pt>
                <c:pt idx="112">
                  <c:v>2274</c:v>
                </c:pt>
                <c:pt idx="113">
                  <c:v>2858</c:v>
                </c:pt>
                <c:pt idx="114">
                  <c:v>2089</c:v>
                </c:pt>
                <c:pt idx="115">
                  <c:v>2282</c:v>
                </c:pt>
                <c:pt idx="116">
                  <c:v>1766</c:v>
                </c:pt>
                <c:pt idx="117">
                  <c:v>2137</c:v>
                </c:pt>
                <c:pt idx="118">
                  <c:v>256</c:v>
                </c:pt>
                <c:pt idx="119">
                  <c:v>1940</c:v>
                </c:pt>
                <c:pt idx="120">
                  <c:v>2892</c:v>
                </c:pt>
                <c:pt idx="121">
                  <c:v>3038</c:v>
                </c:pt>
                <c:pt idx="122">
                  <c:v>2738</c:v>
                </c:pt>
                <c:pt idx="123">
                  <c:v>2416</c:v>
                </c:pt>
                <c:pt idx="124">
                  <c:v>2175</c:v>
                </c:pt>
                <c:pt idx="125">
                  <c:v>1162</c:v>
                </c:pt>
                <c:pt idx="126">
                  <c:v>138</c:v>
                </c:pt>
                <c:pt idx="127">
                  <c:v>1695</c:v>
                </c:pt>
                <c:pt idx="128">
                  <c:v>1694</c:v>
                </c:pt>
                <c:pt idx="129">
                  <c:v>1180</c:v>
                </c:pt>
                <c:pt idx="130">
                  <c:v>1973</c:v>
                </c:pt>
                <c:pt idx="131">
                  <c:v>-275</c:v>
                </c:pt>
                <c:pt idx="132">
                  <c:v>-2463</c:v>
                </c:pt>
                <c:pt idx="133">
                  <c:v>1005</c:v>
                </c:pt>
                <c:pt idx="134">
                  <c:v>1703</c:v>
                </c:pt>
                <c:pt idx="135">
                  <c:v>981</c:v>
                </c:pt>
                <c:pt idx="136">
                  <c:v>-258</c:v>
                </c:pt>
                <c:pt idx="137">
                  <c:v>-110</c:v>
                </c:pt>
                <c:pt idx="138">
                  <c:v>-299</c:v>
                </c:pt>
                <c:pt idx="139">
                  <c:v>-1539</c:v>
                </c:pt>
                <c:pt idx="140">
                  <c:v>-1018</c:v>
                </c:pt>
                <c:pt idx="141">
                  <c:v>594</c:v>
                </c:pt>
                <c:pt idx="142">
                  <c:v>2315</c:v>
                </c:pt>
                <c:pt idx="143">
                  <c:v>1027</c:v>
                </c:pt>
                <c:pt idx="144">
                  <c:v>-121</c:v>
                </c:pt>
                <c:pt idx="145">
                  <c:v>259</c:v>
                </c:pt>
                <c:pt idx="146">
                  <c:v>-906</c:v>
                </c:pt>
                <c:pt idx="147">
                  <c:v>-289</c:v>
                </c:pt>
                <c:pt idx="148">
                  <c:v>293</c:v>
                </c:pt>
                <c:pt idx="149">
                  <c:v>-514</c:v>
                </c:pt>
                <c:pt idx="150">
                  <c:v>-1382</c:v>
                </c:pt>
                <c:pt idx="151">
                  <c:v>-1280</c:v>
                </c:pt>
                <c:pt idx="152">
                  <c:v>-2610</c:v>
                </c:pt>
                <c:pt idx="153">
                  <c:v>-1098</c:v>
                </c:pt>
                <c:pt idx="154">
                  <c:v>-855</c:v>
                </c:pt>
                <c:pt idx="155">
                  <c:v>32</c:v>
                </c:pt>
                <c:pt idx="156">
                  <c:v>-1719</c:v>
                </c:pt>
                <c:pt idx="157">
                  <c:v>-1338</c:v>
                </c:pt>
                <c:pt idx="158">
                  <c:v>-4152</c:v>
                </c:pt>
                <c:pt idx="159">
                  <c:v>-1015</c:v>
                </c:pt>
                <c:pt idx="160">
                  <c:v>530</c:v>
                </c:pt>
                <c:pt idx="161">
                  <c:v>491</c:v>
                </c:pt>
                <c:pt idx="162">
                  <c:v>334</c:v>
                </c:pt>
                <c:pt idx="163">
                  <c:v>469</c:v>
                </c:pt>
                <c:pt idx="164">
                  <c:v>-918</c:v>
                </c:pt>
                <c:pt idx="165">
                  <c:v>-2065</c:v>
                </c:pt>
                <c:pt idx="166">
                  <c:v>-249</c:v>
                </c:pt>
                <c:pt idx="167">
                  <c:v>-1107</c:v>
                </c:pt>
                <c:pt idx="168">
                  <c:v>-559</c:v>
                </c:pt>
                <c:pt idx="169">
                  <c:v>-548</c:v>
                </c:pt>
                <c:pt idx="170">
                  <c:v>-316</c:v>
                </c:pt>
                <c:pt idx="171">
                  <c:v>544</c:v>
                </c:pt>
                <c:pt idx="172">
                  <c:v>299</c:v>
                </c:pt>
                <c:pt idx="173">
                  <c:v>248</c:v>
                </c:pt>
                <c:pt idx="174">
                  <c:v>331</c:v>
                </c:pt>
                <c:pt idx="175">
                  <c:v>-148</c:v>
                </c:pt>
                <c:pt idx="176">
                  <c:v>-919</c:v>
                </c:pt>
                <c:pt idx="177">
                  <c:v>-484</c:v>
                </c:pt>
                <c:pt idx="178">
                  <c:v>313</c:v>
                </c:pt>
                <c:pt idx="179">
                  <c:v>1039</c:v>
                </c:pt>
                <c:pt idx="180">
                  <c:v>568</c:v>
                </c:pt>
                <c:pt idx="181">
                  <c:v>-2023</c:v>
                </c:pt>
                <c:pt idx="182">
                  <c:v>-1400</c:v>
                </c:pt>
                <c:pt idx="183">
                  <c:v>319</c:v>
                </c:pt>
                <c:pt idx="184">
                  <c:v>600</c:v>
                </c:pt>
                <c:pt idx="185">
                  <c:v>751</c:v>
                </c:pt>
                <c:pt idx="186">
                  <c:v>101</c:v>
                </c:pt>
                <c:pt idx="187">
                  <c:v>-2403</c:v>
                </c:pt>
                <c:pt idx="188">
                  <c:v>-1168</c:v>
                </c:pt>
                <c:pt idx="189">
                  <c:v>-1685</c:v>
                </c:pt>
                <c:pt idx="190">
                  <c:v>-4164</c:v>
                </c:pt>
                <c:pt idx="191">
                  <c:v>-3600</c:v>
                </c:pt>
                <c:pt idx="192">
                  <c:v>-4000</c:v>
                </c:pt>
                <c:pt idx="193">
                  <c:v>-3003</c:v>
                </c:pt>
                <c:pt idx="194">
                  <c:v>-2274</c:v>
                </c:pt>
                <c:pt idx="195">
                  <c:v>-551</c:v>
                </c:pt>
                <c:pt idx="196">
                  <c:v>-3200</c:v>
                </c:pt>
                <c:pt idx="197">
                  <c:v>-2603</c:v>
                </c:pt>
                <c:pt idx="198">
                  <c:v>403</c:v>
                </c:pt>
                <c:pt idx="199">
                  <c:v>-1619</c:v>
                </c:pt>
                <c:pt idx="200">
                  <c:v>-834</c:v>
                </c:pt>
                <c:pt idx="201">
                  <c:v>-3267</c:v>
                </c:pt>
                <c:pt idx="202">
                  <c:v>-4324</c:v>
                </c:pt>
                <c:pt idx="203">
                  <c:v>-1889</c:v>
                </c:pt>
                <c:pt idx="204">
                  <c:v>-520</c:v>
                </c:pt>
                <c:pt idx="205">
                  <c:v>-1408</c:v>
                </c:pt>
                <c:pt idx="206">
                  <c:v>-1506</c:v>
                </c:pt>
                <c:pt idx="207">
                  <c:v>340</c:v>
                </c:pt>
                <c:pt idx="208">
                  <c:v>479</c:v>
                </c:pt>
                <c:pt idx="209">
                  <c:v>390</c:v>
                </c:pt>
                <c:pt idx="210">
                  <c:v>799</c:v>
                </c:pt>
                <c:pt idx="211">
                  <c:v>976</c:v>
                </c:pt>
                <c:pt idx="212">
                  <c:v>1406</c:v>
                </c:pt>
                <c:pt idx="213">
                  <c:v>1580</c:v>
                </c:pt>
                <c:pt idx="214">
                  <c:v>121</c:v>
                </c:pt>
                <c:pt idx="215">
                  <c:v>1501</c:v>
                </c:pt>
                <c:pt idx="216">
                  <c:v>1245</c:v>
                </c:pt>
                <c:pt idx="217">
                  <c:v>1355</c:v>
                </c:pt>
                <c:pt idx="218">
                  <c:v>1410</c:v>
                </c:pt>
                <c:pt idx="219">
                  <c:v>214</c:v>
                </c:pt>
                <c:pt idx="220">
                  <c:v>-223</c:v>
                </c:pt>
                <c:pt idx="221">
                  <c:v>252</c:v>
                </c:pt>
                <c:pt idx="222">
                  <c:v>-128</c:v>
                </c:pt>
                <c:pt idx="223">
                  <c:v>-1374</c:v>
                </c:pt>
                <c:pt idx="224">
                  <c:v>-2561</c:v>
                </c:pt>
                <c:pt idx="225">
                  <c:v>-683</c:v>
                </c:pt>
                <c:pt idx="226">
                  <c:v>-775</c:v>
                </c:pt>
                <c:pt idx="227">
                  <c:v>-2507</c:v>
                </c:pt>
                <c:pt idx="228">
                  <c:v>-605</c:v>
                </c:pt>
                <c:pt idx="229">
                  <c:v>323</c:v>
                </c:pt>
                <c:pt idx="230">
                  <c:v>-379</c:v>
                </c:pt>
                <c:pt idx="231">
                  <c:v>-209</c:v>
                </c:pt>
                <c:pt idx="232">
                  <c:v>697</c:v>
                </c:pt>
                <c:pt idx="233">
                  <c:v>-68</c:v>
                </c:pt>
                <c:pt idx="234">
                  <c:v>1546</c:v>
                </c:pt>
                <c:pt idx="235">
                  <c:v>302</c:v>
                </c:pt>
                <c:pt idx="236">
                  <c:v>-920</c:v>
                </c:pt>
                <c:pt idx="237">
                  <c:v>-1944</c:v>
                </c:pt>
                <c:pt idx="238">
                  <c:v>-3</c:v>
                </c:pt>
                <c:pt idx="239">
                  <c:v>1040</c:v>
                </c:pt>
                <c:pt idx="240">
                  <c:v>1740</c:v>
                </c:pt>
                <c:pt idx="241">
                  <c:v>1729</c:v>
                </c:pt>
                <c:pt idx="242">
                  <c:v>1122</c:v>
                </c:pt>
                <c:pt idx="243">
                  <c:v>1912</c:v>
                </c:pt>
                <c:pt idx="244">
                  <c:v>1515</c:v>
                </c:pt>
                <c:pt idx="245">
                  <c:v>507</c:v>
                </c:pt>
                <c:pt idx="246">
                  <c:v>1266</c:v>
                </c:pt>
                <c:pt idx="247">
                  <c:v>1138</c:v>
                </c:pt>
                <c:pt idx="248">
                  <c:v>145</c:v>
                </c:pt>
                <c:pt idx="249">
                  <c:v>123</c:v>
                </c:pt>
                <c:pt idx="250">
                  <c:v>1550</c:v>
                </c:pt>
                <c:pt idx="251">
                  <c:v>1090</c:v>
                </c:pt>
                <c:pt idx="252">
                  <c:v>917</c:v>
                </c:pt>
                <c:pt idx="253">
                  <c:v>-245</c:v>
                </c:pt>
                <c:pt idx="254">
                  <c:v>-3462</c:v>
                </c:pt>
                <c:pt idx="255">
                  <c:v>-3888</c:v>
                </c:pt>
                <c:pt idx="256">
                  <c:v>-843</c:v>
                </c:pt>
                <c:pt idx="257">
                  <c:v>-2184</c:v>
                </c:pt>
                <c:pt idx="258">
                  <c:v>-2317</c:v>
                </c:pt>
                <c:pt idx="259">
                  <c:v>-50</c:v>
                </c:pt>
                <c:pt idx="260">
                  <c:v>354</c:v>
                </c:pt>
                <c:pt idx="261">
                  <c:v>955</c:v>
                </c:pt>
                <c:pt idx="262">
                  <c:v>56</c:v>
                </c:pt>
                <c:pt idx="263">
                  <c:v>396</c:v>
                </c:pt>
                <c:pt idx="264">
                  <c:v>553</c:v>
                </c:pt>
                <c:pt idx="265">
                  <c:v>-918</c:v>
                </c:pt>
                <c:pt idx="266">
                  <c:v>-2410</c:v>
                </c:pt>
                <c:pt idx="267">
                  <c:v>-172</c:v>
                </c:pt>
                <c:pt idx="268">
                  <c:v>211</c:v>
                </c:pt>
                <c:pt idx="269">
                  <c:v>938</c:v>
                </c:pt>
                <c:pt idx="270">
                  <c:v>-126</c:v>
                </c:pt>
                <c:pt idx="271">
                  <c:v>-661</c:v>
                </c:pt>
                <c:pt idx="272">
                  <c:v>-622</c:v>
                </c:pt>
                <c:pt idx="273">
                  <c:v>-1854</c:v>
                </c:pt>
                <c:pt idx="274">
                  <c:v>-1108</c:v>
                </c:pt>
                <c:pt idx="275">
                  <c:v>-352</c:v>
                </c:pt>
                <c:pt idx="276">
                  <c:v>-774</c:v>
                </c:pt>
                <c:pt idx="277">
                  <c:v>-941</c:v>
                </c:pt>
                <c:pt idx="278">
                  <c:v>615</c:v>
                </c:pt>
                <c:pt idx="279">
                  <c:v>7</c:v>
                </c:pt>
                <c:pt idx="280">
                  <c:v>473</c:v>
                </c:pt>
                <c:pt idx="281">
                  <c:v>454</c:v>
                </c:pt>
                <c:pt idx="282">
                  <c:v>554</c:v>
                </c:pt>
                <c:pt idx="283">
                  <c:v>313</c:v>
                </c:pt>
                <c:pt idx="284">
                  <c:v>-1666</c:v>
                </c:pt>
                <c:pt idx="285">
                  <c:v>-3105</c:v>
                </c:pt>
                <c:pt idx="286">
                  <c:v>-2353</c:v>
                </c:pt>
                <c:pt idx="287">
                  <c:v>-768</c:v>
                </c:pt>
                <c:pt idx="288">
                  <c:v>1110</c:v>
                </c:pt>
                <c:pt idx="289">
                  <c:v>801</c:v>
                </c:pt>
                <c:pt idx="290">
                  <c:v>748</c:v>
                </c:pt>
                <c:pt idx="291">
                  <c:v>1049</c:v>
                </c:pt>
                <c:pt idx="292">
                  <c:v>-1342</c:v>
                </c:pt>
                <c:pt idx="293">
                  <c:v>-1539</c:v>
                </c:pt>
                <c:pt idx="294">
                  <c:v>-3287</c:v>
                </c:pt>
                <c:pt idx="295">
                  <c:v>-4980</c:v>
                </c:pt>
                <c:pt idx="296">
                  <c:v>-3426</c:v>
                </c:pt>
                <c:pt idx="297">
                  <c:v>-2007</c:v>
                </c:pt>
                <c:pt idx="298">
                  <c:v>-1088</c:v>
                </c:pt>
                <c:pt idx="299">
                  <c:v>-962</c:v>
                </c:pt>
                <c:pt idx="300">
                  <c:v>-555</c:v>
                </c:pt>
                <c:pt idx="301">
                  <c:v>-1468</c:v>
                </c:pt>
                <c:pt idx="302">
                  <c:v>-3835</c:v>
                </c:pt>
                <c:pt idx="303">
                  <c:v>-1410</c:v>
                </c:pt>
                <c:pt idx="304">
                  <c:v>-1075</c:v>
                </c:pt>
                <c:pt idx="305">
                  <c:v>-108</c:v>
                </c:pt>
                <c:pt idx="306">
                  <c:v>-2526</c:v>
                </c:pt>
                <c:pt idx="307">
                  <c:v>-3224</c:v>
                </c:pt>
                <c:pt idx="308">
                  <c:v>-4221</c:v>
                </c:pt>
                <c:pt idx="309">
                  <c:v>-3143</c:v>
                </c:pt>
                <c:pt idx="310">
                  <c:v>-2685</c:v>
                </c:pt>
                <c:pt idx="311">
                  <c:v>-1224</c:v>
                </c:pt>
                <c:pt idx="312">
                  <c:v>-1932</c:v>
                </c:pt>
                <c:pt idx="313">
                  <c:v>-657</c:v>
                </c:pt>
                <c:pt idx="314">
                  <c:v>159</c:v>
                </c:pt>
                <c:pt idx="315">
                  <c:v>-2951</c:v>
                </c:pt>
                <c:pt idx="316">
                  <c:v>-1285</c:v>
                </c:pt>
                <c:pt idx="317">
                  <c:v>-2303</c:v>
                </c:pt>
                <c:pt idx="318">
                  <c:v>-1815</c:v>
                </c:pt>
                <c:pt idx="319">
                  <c:v>-4106</c:v>
                </c:pt>
                <c:pt idx="320">
                  <c:v>-3754</c:v>
                </c:pt>
                <c:pt idx="321">
                  <c:v>-1676</c:v>
                </c:pt>
                <c:pt idx="322">
                  <c:v>-1221</c:v>
                </c:pt>
                <c:pt idx="323">
                  <c:v>-812</c:v>
                </c:pt>
                <c:pt idx="324">
                  <c:v>-197</c:v>
                </c:pt>
                <c:pt idx="325">
                  <c:v>-522</c:v>
                </c:pt>
                <c:pt idx="326">
                  <c:v>-1638</c:v>
                </c:pt>
                <c:pt idx="327">
                  <c:v>-2901</c:v>
                </c:pt>
                <c:pt idx="328">
                  <c:v>-1911</c:v>
                </c:pt>
                <c:pt idx="329">
                  <c:v>-1141</c:v>
                </c:pt>
                <c:pt idx="330">
                  <c:v>-4133</c:v>
                </c:pt>
                <c:pt idx="331">
                  <c:v>-1202</c:v>
                </c:pt>
                <c:pt idx="332">
                  <c:v>-2365</c:v>
                </c:pt>
                <c:pt idx="333">
                  <c:v>-517</c:v>
                </c:pt>
                <c:pt idx="334">
                  <c:v>-673</c:v>
                </c:pt>
                <c:pt idx="335">
                  <c:v>-1020</c:v>
                </c:pt>
                <c:pt idx="336">
                  <c:v>-902</c:v>
                </c:pt>
                <c:pt idx="337">
                  <c:v>-1019</c:v>
                </c:pt>
                <c:pt idx="338">
                  <c:v>-519</c:v>
                </c:pt>
                <c:pt idx="339">
                  <c:v>-1445</c:v>
                </c:pt>
                <c:pt idx="340">
                  <c:v>-4617</c:v>
                </c:pt>
                <c:pt idx="341">
                  <c:v>-5237</c:v>
                </c:pt>
                <c:pt idx="342">
                  <c:v>-3735</c:v>
                </c:pt>
                <c:pt idx="343">
                  <c:v>-2772</c:v>
                </c:pt>
                <c:pt idx="344">
                  <c:v>-2053</c:v>
                </c:pt>
                <c:pt idx="345">
                  <c:v>-2253</c:v>
                </c:pt>
                <c:pt idx="346">
                  <c:v>-1154</c:v>
                </c:pt>
                <c:pt idx="347">
                  <c:v>-3332</c:v>
                </c:pt>
                <c:pt idx="348">
                  <c:v>-5159</c:v>
                </c:pt>
                <c:pt idx="349">
                  <c:v>-6261</c:v>
                </c:pt>
                <c:pt idx="350">
                  <c:v>-4665</c:v>
                </c:pt>
                <c:pt idx="351">
                  <c:v>-2995</c:v>
                </c:pt>
                <c:pt idx="352">
                  <c:v>-2279</c:v>
                </c:pt>
                <c:pt idx="353">
                  <c:v>-2269</c:v>
                </c:pt>
                <c:pt idx="354">
                  <c:v>-2031</c:v>
                </c:pt>
                <c:pt idx="355">
                  <c:v>-2850</c:v>
                </c:pt>
                <c:pt idx="356">
                  <c:v>-3225</c:v>
                </c:pt>
                <c:pt idx="357">
                  <c:v>-2816</c:v>
                </c:pt>
                <c:pt idx="358">
                  <c:v>-1660</c:v>
                </c:pt>
                <c:pt idx="359">
                  <c:v>-4505</c:v>
                </c:pt>
                <c:pt idx="360">
                  <c:v>-1860</c:v>
                </c:pt>
                <c:pt idx="361">
                  <c:v>-3379</c:v>
                </c:pt>
                <c:pt idx="362">
                  <c:v>-1663</c:v>
                </c:pt>
                <c:pt idx="363">
                  <c:v>-1958</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206160"/>
        <c:axId val="514207248"/>
      </c:barChart>
      <c:lineChart>
        <c:grouping val="standard"/>
        <c:varyColors val="0"/>
        <c:ser>
          <c:idx val="9"/>
          <c:order val="4"/>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5577</c:v>
                </c:pt>
                <c:pt idx="1">
                  <c:v>8396</c:v>
                </c:pt>
                <c:pt idx="2">
                  <c:v>5043</c:v>
                </c:pt>
                <c:pt idx="3">
                  <c:v>3030</c:v>
                </c:pt>
                <c:pt idx="4">
                  <c:v>2281</c:v>
                </c:pt>
                <c:pt idx="5">
                  <c:v>301</c:v>
                </c:pt>
                <c:pt idx="6">
                  <c:v>-1244</c:v>
                </c:pt>
                <c:pt idx="7">
                  <c:v>2998</c:v>
                </c:pt>
                <c:pt idx="8">
                  <c:v>1661</c:v>
                </c:pt>
                <c:pt idx="9">
                  <c:v>2259</c:v>
                </c:pt>
                <c:pt idx="10">
                  <c:v>2978</c:v>
                </c:pt>
                <c:pt idx="11">
                  <c:v>5937</c:v>
                </c:pt>
                <c:pt idx="12">
                  <c:v>4305</c:v>
                </c:pt>
                <c:pt idx="13">
                  <c:v>2908</c:v>
                </c:pt>
                <c:pt idx="14">
                  <c:v>7175</c:v>
                </c:pt>
                <c:pt idx="15">
                  <c:v>5473</c:v>
                </c:pt>
                <c:pt idx="16">
                  <c:v>2327</c:v>
                </c:pt>
                <c:pt idx="17">
                  <c:v>6267</c:v>
                </c:pt>
                <c:pt idx="18">
                  <c:v>11108</c:v>
                </c:pt>
                <c:pt idx="19">
                  <c:v>9722</c:v>
                </c:pt>
                <c:pt idx="20">
                  <c:v>2608</c:v>
                </c:pt>
                <c:pt idx="21">
                  <c:v>4933</c:v>
                </c:pt>
                <c:pt idx="22">
                  <c:v>5406</c:v>
                </c:pt>
                <c:pt idx="23">
                  <c:v>15442</c:v>
                </c:pt>
                <c:pt idx="24">
                  <c:v>18658</c:v>
                </c:pt>
                <c:pt idx="25">
                  <c:v>17536</c:v>
                </c:pt>
                <c:pt idx="26">
                  <c:v>18894</c:v>
                </c:pt>
                <c:pt idx="27">
                  <c:v>20308</c:v>
                </c:pt>
                <c:pt idx="28">
                  <c:v>20249</c:v>
                </c:pt>
                <c:pt idx="29">
                  <c:v>17691</c:v>
                </c:pt>
                <c:pt idx="30">
                  <c:v>14813</c:v>
                </c:pt>
                <c:pt idx="31">
                  <c:v>13585</c:v>
                </c:pt>
                <c:pt idx="32">
                  <c:v>14106</c:v>
                </c:pt>
                <c:pt idx="33">
                  <c:v>19224</c:v>
                </c:pt>
                <c:pt idx="34">
                  <c:v>20482</c:v>
                </c:pt>
                <c:pt idx="35">
                  <c:v>21909</c:v>
                </c:pt>
                <c:pt idx="36">
                  <c:v>17594</c:v>
                </c:pt>
                <c:pt idx="37">
                  <c:v>17837</c:v>
                </c:pt>
                <c:pt idx="38">
                  <c:v>16775</c:v>
                </c:pt>
                <c:pt idx="39">
                  <c:v>19874</c:v>
                </c:pt>
                <c:pt idx="40">
                  <c:v>17607</c:v>
                </c:pt>
                <c:pt idx="41">
                  <c:v>19421</c:v>
                </c:pt>
                <c:pt idx="42">
                  <c:v>12594</c:v>
                </c:pt>
                <c:pt idx="43">
                  <c:v>17332</c:v>
                </c:pt>
                <c:pt idx="44">
                  <c:v>20680</c:v>
                </c:pt>
                <c:pt idx="45">
                  <c:v>20025</c:v>
                </c:pt>
                <c:pt idx="46">
                  <c:v>18867</c:v>
                </c:pt>
                <c:pt idx="47">
                  <c:v>18129</c:v>
                </c:pt>
                <c:pt idx="48">
                  <c:v>20251</c:v>
                </c:pt>
                <c:pt idx="49">
                  <c:v>17393</c:v>
                </c:pt>
                <c:pt idx="50">
                  <c:v>15094</c:v>
                </c:pt>
                <c:pt idx="51">
                  <c:v>16867</c:v>
                </c:pt>
                <c:pt idx="52">
                  <c:v>15544</c:v>
                </c:pt>
                <c:pt idx="53">
                  <c:v>15338</c:v>
                </c:pt>
                <c:pt idx="54">
                  <c:v>14966</c:v>
                </c:pt>
                <c:pt idx="55">
                  <c:v>12822</c:v>
                </c:pt>
                <c:pt idx="56">
                  <c:v>15191</c:v>
                </c:pt>
                <c:pt idx="57">
                  <c:v>12080</c:v>
                </c:pt>
                <c:pt idx="58">
                  <c:v>14745</c:v>
                </c:pt>
                <c:pt idx="59">
                  <c:v>17053</c:v>
                </c:pt>
                <c:pt idx="60">
                  <c:v>16257</c:v>
                </c:pt>
                <c:pt idx="61">
                  <c:v>14951</c:v>
                </c:pt>
                <c:pt idx="62">
                  <c:v>14655</c:v>
                </c:pt>
                <c:pt idx="63">
                  <c:v>15095</c:v>
                </c:pt>
                <c:pt idx="64">
                  <c:v>14856</c:v>
                </c:pt>
                <c:pt idx="65">
                  <c:v>13509</c:v>
                </c:pt>
                <c:pt idx="66">
                  <c:v>11243</c:v>
                </c:pt>
                <c:pt idx="67">
                  <c:v>13199</c:v>
                </c:pt>
                <c:pt idx="68">
                  <c:v>13116</c:v>
                </c:pt>
                <c:pt idx="69">
                  <c:v>13592</c:v>
                </c:pt>
                <c:pt idx="70">
                  <c:v>13919</c:v>
                </c:pt>
                <c:pt idx="71">
                  <c:v>12496</c:v>
                </c:pt>
                <c:pt idx="72">
                  <c:v>10637</c:v>
                </c:pt>
                <c:pt idx="73">
                  <c:v>12001</c:v>
                </c:pt>
                <c:pt idx="74">
                  <c:v>10638</c:v>
                </c:pt>
                <c:pt idx="75">
                  <c:v>10980</c:v>
                </c:pt>
                <c:pt idx="76">
                  <c:v>11952</c:v>
                </c:pt>
                <c:pt idx="77">
                  <c:v>8006</c:v>
                </c:pt>
                <c:pt idx="78">
                  <c:v>14790</c:v>
                </c:pt>
                <c:pt idx="79">
                  <c:v>16419</c:v>
                </c:pt>
                <c:pt idx="80">
                  <c:v>14794</c:v>
                </c:pt>
                <c:pt idx="81">
                  <c:v>15721</c:v>
                </c:pt>
                <c:pt idx="82">
                  <c:v>14350</c:v>
                </c:pt>
                <c:pt idx="83">
                  <c:v>14036</c:v>
                </c:pt>
                <c:pt idx="84">
                  <c:v>14442</c:v>
                </c:pt>
                <c:pt idx="85">
                  <c:v>14129</c:v>
                </c:pt>
                <c:pt idx="86">
                  <c:v>11897</c:v>
                </c:pt>
                <c:pt idx="87">
                  <c:v>9811</c:v>
                </c:pt>
                <c:pt idx="88">
                  <c:v>10875</c:v>
                </c:pt>
                <c:pt idx="89">
                  <c:v>8805</c:v>
                </c:pt>
                <c:pt idx="90">
                  <c:v>7656</c:v>
                </c:pt>
                <c:pt idx="91">
                  <c:v>8157</c:v>
                </c:pt>
                <c:pt idx="92">
                  <c:v>11514</c:v>
                </c:pt>
                <c:pt idx="93">
                  <c:v>15073</c:v>
                </c:pt>
                <c:pt idx="94">
                  <c:v>14252</c:v>
                </c:pt>
                <c:pt idx="95">
                  <c:v>12633</c:v>
                </c:pt>
                <c:pt idx="96">
                  <c:v>11651</c:v>
                </c:pt>
                <c:pt idx="97">
                  <c:v>14313</c:v>
                </c:pt>
                <c:pt idx="98">
                  <c:v>13919</c:v>
                </c:pt>
                <c:pt idx="99">
                  <c:v>13644</c:v>
                </c:pt>
                <c:pt idx="100">
                  <c:v>15168</c:v>
                </c:pt>
                <c:pt idx="101">
                  <c:v>13942</c:v>
                </c:pt>
                <c:pt idx="102">
                  <c:v>13643</c:v>
                </c:pt>
                <c:pt idx="103">
                  <c:v>13038</c:v>
                </c:pt>
                <c:pt idx="104">
                  <c:v>13317</c:v>
                </c:pt>
                <c:pt idx="105">
                  <c:v>13991</c:v>
                </c:pt>
                <c:pt idx="106">
                  <c:v>12722</c:v>
                </c:pt>
                <c:pt idx="107">
                  <c:v>11669</c:v>
                </c:pt>
                <c:pt idx="108">
                  <c:v>12085</c:v>
                </c:pt>
                <c:pt idx="109">
                  <c:v>10577</c:v>
                </c:pt>
                <c:pt idx="110">
                  <c:v>14203</c:v>
                </c:pt>
                <c:pt idx="111">
                  <c:v>12059</c:v>
                </c:pt>
                <c:pt idx="112">
                  <c:v>8162</c:v>
                </c:pt>
                <c:pt idx="113">
                  <c:v>12977</c:v>
                </c:pt>
                <c:pt idx="114">
                  <c:v>13696</c:v>
                </c:pt>
                <c:pt idx="115">
                  <c:v>12357</c:v>
                </c:pt>
                <c:pt idx="116">
                  <c:v>11326</c:v>
                </c:pt>
                <c:pt idx="117">
                  <c:v>10414</c:v>
                </c:pt>
                <c:pt idx="118">
                  <c:v>10216</c:v>
                </c:pt>
                <c:pt idx="119">
                  <c:v>12460</c:v>
                </c:pt>
                <c:pt idx="120">
                  <c:v>14762</c:v>
                </c:pt>
                <c:pt idx="121">
                  <c:v>14979</c:v>
                </c:pt>
                <c:pt idx="122">
                  <c:v>15370</c:v>
                </c:pt>
                <c:pt idx="123">
                  <c:v>15420</c:v>
                </c:pt>
                <c:pt idx="124">
                  <c:v>15531</c:v>
                </c:pt>
                <c:pt idx="125">
                  <c:v>14559</c:v>
                </c:pt>
                <c:pt idx="126">
                  <c:v>6679</c:v>
                </c:pt>
                <c:pt idx="127">
                  <c:v>7473</c:v>
                </c:pt>
                <c:pt idx="128">
                  <c:v>12667</c:v>
                </c:pt>
                <c:pt idx="129">
                  <c:v>14602</c:v>
                </c:pt>
                <c:pt idx="130">
                  <c:v>17063</c:v>
                </c:pt>
                <c:pt idx="131">
                  <c:v>13975</c:v>
                </c:pt>
                <c:pt idx="132">
                  <c:v>12412</c:v>
                </c:pt>
                <c:pt idx="133">
                  <c:v>12481</c:v>
                </c:pt>
                <c:pt idx="134">
                  <c:v>10490</c:v>
                </c:pt>
                <c:pt idx="135">
                  <c:v>7541</c:v>
                </c:pt>
                <c:pt idx="136">
                  <c:v>6248</c:v>
                </c:pt>
                <c:pt idx="137">
                  <c:v>4302</c:v>
                </c:pt>
                <c:pt idx="138">
                  <c:v>2074</c:v>
                </c:pt>
                <c:pt idx="139">
                  <c:v>3092</c:v>
                </c:pt>
                <c:pt idx="140">
                  <c:v>-2124</c:v>
                </c:pt>
                <c:pt idx="141">
                  <c:v>4597</c:v>
                </c:pt>
                <c:pt idx="142">
                  <c:v>10521</c:v>
                </c:pt>
                <c:pt idx="143">
                  <c:v>6830</c:v>
                </c:pt>
                <c:pt idx="144">
                  <c:v>7263</c:v>
                </c:pt>
                <c:pt idx="145">
                  <c:v>15960</c:v>
                </c:pt>
                <c:pt idx="146">
                  <c:v>6526</c:v>
                </c:pt>
                <c:pt idx="147">
                  <c:v>1856</c:v>
                </c:pt>
                <c:pt idx="148">
                  <c:v>6620</c:v>
                </c:pt>
                <c:pt idx="149">
                  <c:v>6503</c:v>
                </c:pt>
                <c:pt idx="150">
                  <c:v>3003</c:v>
                </c:pt>
                <c:pt idx="151">
                  <c:v>1344</c:v>
                </c:pt>
                <c:pt idx="152">
                  <c:v>2922</c:v>
                </c:pt>
                <c:pt idx="153">
                  <c:v>2779</c:v>
                </c:pt>
                <c:pt idx="154">
                  <c:v>4204</c:v>
                </c:pt>
                <c:pt idx="155">
                  <c:v>4457</c:v>
                </c:pt>
                <c:pt idx="156">
                  <c:v>3248</c:v>
                </c:pt>
                <c:pt idx="157">
                  <c:v>1119</c:v>
                </c:pt>
                <c:pt idx="158">
                  <c:v>-2282</c:v>
                </c:pt>
                <c:pt idx="159">
                  <c:v>-728</c:v>
                </c:pt>
                <c:pt idx="160">
                  <c:v>5038</c:v>
                </c:pt>
                <c:pt idx="161">
                  <c:v>3782</c:v>
                </c:pt>
                <c:pt idx="162">
                  <c:v>6230</c:v>
                </c:pt>
                <c:pt idx="163">
                  <c:v>7979</c:v>
                </c:pt>
                <c:pt idx="164">
                  <c:v>6538</c:v>
                </c:pt>
                <c:pt idx="165">
                  <c:v>3710</c:v>
                </c:pt>
                <c:pt idx="166">
                  <c:v>7082</c:v>
                </c:pt>
                <c:pt idx="167">
                  <c:v>826</c:v>
                </c:pt>
                <c:pt idx="168">
                  <c:v>3983</c:v>
                </c:pt>
                <c:pt idx="169">
                  <c:v>88</c:v>
                </c:pt>
                <c:pt idx="170">
                  <c:v>2548</c:v>
                </c:pt>
                <c:pt idx="171">
                  <c:v>3273</c:v>
                </c:pt>
                <c:pt idx="172">
                  <c:v>1844</c:v>
                </c:pt>
                <c:pt idx="173">
                  <c:v>1635</c:v>
                </c:pt>
                <c:pt idx="174">
                  <c:v>136</c:v>
                </c:pt>
                <c:pt idx="175">
                  <c:v>-33</c:v>
                </c:pt>
                <c:pt idx="176">
                  <c:v>-3578</c:v>
                </c:pt>
                <c:pt idx="177">
                  <c:v>-1676</c:v>
                </c:pt>
                <c:pt idx="178">
                  <c:v>-4602</c:v>
                </c:pt>
                <c:pt idx="179">
                  <c:v>4469</c:v>
                </c:pt>
                <c:pt idx="180">
                  <c:v>4339</c:v>
                </c:pt>
                <c:pt idx="181">
                  <c:v>-1811</c:v>
                </c:pt>
                <c:pt idx="182">
                  <c:v>-2589</c:v>
                </c:pt>
                <c:pt idx="183">
                  <c:v>1714</c:v>
                </c:pt>
                <c:pt idx="184">
                  <c:v>2558</c:v>
                </c:pt>
                <c:pt idx="185">
                  <c:v>1383</c:v>
                </c:pt>
                <c:pt idx="186">
                  <c:v>2239</c:v>
                </c:pt>
                <c:pt idx="187">
                  <c:v>4599</c:v>
                </c:pt>
                <c:pt idx="188">
                  <c:v>2930</c:v>
                </c:pt>
                <c:pt idx="189">
                  <c:v>-1581</c:v>
                </c:pt>
                <c:pt idx="190">
                  <c:v>-3454</c:v>
                </c:pt>
                <c:pt idx="191">
                  <c:v>-3390</c:v>
                </c:pt>
                <c:pt idx="192">
                  <c:v>-3616</c:v>
                </c:pt>
                <c:pt idx="193">
                  <c:v>-301</c:v>
                </c:pt>
                <c:pt idx="194">
                  <c:v>5028</c:v>
                </c:pt>
                <c:pt idx="195">
                  <c:v>5562</c:v>
                </c:pt>
                <c:pt idx="196">
                  <c:v>2992</c:v>
                </c:pt>
                <c:pt idx="197">
                  <c:v>5745</c:v>
                </c:pt>
                <c:pt idx="198">
                  <c:v>9153</c:v>
                </c:pt>
                <c:pt idx="199">
                  <c:v>9545</c:v>
                </c:pt>
                <c:pt idx="200">
                  <c:v>9384</c:v>
                </c:pt>
                <c:pt idx="201">
                  <c:v>7424</c:v>
                </c:pt>
                <c:pt idx="202">
                  <c:v>5752</c:v>
                </c:pt>
                <c:pt idx="203">
                  <c:v>2041</c:v>
                </c:pt>
                <c:pt idx="204">
                  <c:v>7691</c:v>
                </c:pt>
                <c:pt idx="205">
                  <c:v>7759</c:v>
                </c:pt>
                <c:pt idx="206">
                  <c:v>4042</c:v>
                </c:pt>
                <c:pt idx="207">
                  <c:v>5823</c:v>
                </c:pt>
                <c:pt idx="208">
                  <c:v>6847</c:v>
                </c:pt>
                <c:pt idx="209">
                  <c:v>7459</c:v>
                </c:pt>
                <c:pt idx="210">
                  <c:v>8601</c:v>
                </c:pt>
                <c:pt idx="211">
                  <c:v>6897</c:v>
                </c:pt>
                <c:pt idx="212">
                  <c:v>7631</c:v>
                </c:pt>
                <c:pt idx="213">
                  <c:v>10427</c:v>
                </c:pt>
                <c:pt idx="214">
                  <c:v>9426</c:v>
                </c:pt>
                <c:pt idx="215">
                  <c:v>9010</c:v>
                </c:pt>
                <c:pt idx="216">
                  <c:v>7549</c:v>
                </c:pt>
                <c:pt idx="217">
                  <c:v>6560</c:v>
                </c:pt>
                <c:pt idx="218">
                  <c:v>9536</c:v>
                </c:pt>
                <c:pt idx="219">
                  <c:v>7718</c:v>
                </c:pt>
                <c:pt idx="220">
                  <c:v>8046</c:v>
                </c:pt>
                <c:pt idx="221">
                  <c:v>11725</c:v>
                </c:pt>
                <c:pt idx="222">
                  <c:v>7170</c:v>
                </c:pt>
                <c:pt idx="223">
                  <c:v>7760</c:v>
                </c:pt>
                <c:pt idx="224">
                  <c:v>4925</c:v>
                </c:pt>
                <c:pt idx="225">
                  <c:v>7434</c:v>
                </c:pt>
                <c:pt idx="226">
                  <c:v>11986</c:v>
                </c:pt>
                <c:pt idx="227">
                  <c:v>8543</c:v>
                </c:pt>
                <c:pt idx="228">
                  <c:v>10603</c:v>
                </c:pt>
                <c:pt idx="229">
                  <c:v>9215</c:v>
                </c:pt>
                <c:pt idx="230">
                  <c:v>8987</c:v>
                </c:pt>
                <c:pt idx="231">
                  <c:v>3355</c:v>
                </c:pt>
                <c:pt idx="232">
                  <c:v>8986</c:v>
                </c:pt>
                <c:pt idx="233">
                  <c:v>8458</c:v>
                </c:pt>
                <c:pt idx="234">
                  <c:v>13721</c:v>
                </c:pt>
                <c:pt idx="235">
                  <c:v>11069</c:v>
                </c:pt>
                <c:pt idx="236">
                  <c:v>8201</c:v>
                </c:pt>
                <c:pt idx="237">
                  <c:v>9755</c:v>
                </c:pt>
                <c:pt idx="238">
                  <c:v>2127</c:v>
                </c:pt>
                <c:pt idx="239">
                  <c:v>7217</c:v>
                </c:pt>
                <c:pt idx="240">
                  <c:v>14321</c:v>
                </c:pt>
                <c:pt idx="241">
                  <c:v>13990</c:v>
                </c:pt>
                <c:pt idx="242">
                  <c:v>8391</c:v>
                </c:pt>
                <c:pt idx="243">
                  <c:v>14900</c:v>
                </c:pt>
                <c:pt idx="244">
                  <c:v>13237</c:v>
                </c:pt>
                <c:pt idx="245">
                  <c:v>9583</c:v>
                </c:pt>
                <c:pt idx="246">
                  <c:v>11757</c:v>
                </c:pt>
                <c:pt idx="247">
                  <c:v>12513</c:v>
                </c:pt>
                <c:pt idx="248">
                  <c:v>8744</c:v>
                </c:pt>
                <c:pt idx="249">
                  <c:v>10952</c:v>
                </c:pt>
                <c:pt idx="250">
                  <c:v>15807</c:v>
                </c:pt>
                <c:pt idx="251">
                  <c:v>12204</c:v>
                </c:pt>
                <c:pt idx="252">
                  <c:v>11669</c:v>
                </c:pt>
                <c:pt idx="253">
                  <c:v>9772</c:v>
                </c:pt>
                <c:pt idx="254">
                  <c:v>251</c:v>
                </c:pt>
                <c:pt idx="255">
                  <c:v>4043</c:v>
                </c:pt>
                <c:pt idx="256">
                  <c:v>-687</c:v>
                </c:pt>
                <c:pt idx="257">
                  <c:v>586</c:v>
                </c:pt>
                <c:pt idx="258">
                  <c:v>-1158</c:v>
                </c:pt>
                <c:pt idx="259">
                  <c:v>2548</c:v>
                </c:pt>
                <c:pt idx="260">
                  <c:v>6887</c:v>
                </c:pt>
                <c:pt idx="261">
                  <c:v>6260</c:v>
                </c:pt>
                <c:pt idx="262">
                  <c:v>2092</c:v>
                </c:pt>
                <c:pt idx="263">
                  <c:v>12746</c:v>
                </c:pt>
                <c:pt idx="264">
                  <c:v>9817</c:v>
                </c:pt>
                <c:pt idx="265">
                  <c:v>6856</c:v>
                </c:pt>
                <c:pt idx="266">
                  <c:v>5072</c:v>
                </c:pt>
                <c:pt idx="267">
                  <c:v>8076</c:v>
                </c:pt>
                <c:pt idx="268">
                  <c:v>10139</c:v>
                </c:pt>
                <c:pt idx="269">
                  <c:v>10032</c:v>
                </c:pt>
                <c:pt idx="270">
                  <c:v>6645</c:v>
                </c:pt>
                <c:pt idx="271">
                  <c:v>8791</c:v>
                </c:pt>
                <c:pt idx="272">
                  <c:v>6723</c:v>
                </c:pt>
                <c:pt idx="273">
                  <c:v>4205</c:v>
                </c:pt>
                <c:pt idx="274">
                  <c:v>5407</c:v>
                </c:pt>
                <c:pt idx="275">
                  <c:v>4295</c:v>
                </c:pt>
                <c:pt idx="276">
                  <c:v>6690</c:v>
                </c:pt>
                <c:pt idx="277">
                  <c:v>8822</c:v>
                </c:pt>
                <c:pt idx="278">
                  <c:v>8758</c:v>
                </c:pt>
                <c:pt idx="279">
                  <c:v>10318</c:v>
                </c:pt>
                <c:pt idx="280">
                  <c:v>8336</c:v>
                </c:pt>
                <c:pt idx="281">
                  <c:v>9540</c:v>
                </c:pt>
                <c:pt idx="282">
                  <c:v>5562</c:v>
                </c:pt>
                <c:pt idx="283">
                  <c:v>9336</c:v>
                </c:pt>
                <c:pt idx="284">
                  <c:v>3552</c:v>
                </c:pt>
                <c:pt idx="285">
                  <c:v>5173</c:v>
                </c:pt>
                <c:pt idx="286">
                  <c:v>11224</c:v>
                </c:pt>
                <c:pt idx="287">
                  <c:v>9200</c:v>
                </c:pt>
                <c:pt idx="288">
                  <c:v>13197</c:v>
                </c:pt>
                <c:pt idx="289">
                  <c:v>14413</c:v>
                </c:pt>
                <c:pt idx="290">
                  <c:v>11970</c:v>
                </c:pt>
                <c:pt idx="291">
                  <c:v>13698</c:v>
                </c:pt>
                <c:pt idx="292">
                  <c:v>10907</c:v>
                </c:pt>
                <c:pt idx="293">
                  <c:v>8915</c:v>
                </c:pt>
                <c:pt idx="294">
                  <c:v>6141</c:v>
                </c:pt>
                <c:pt idx="295">
                  <c:v>4555</c:v>
                </c:pt>
                <c:pt idx="296">
                  <c:v>6833</c:v>
                </c:pt>
                <c:pt idx="297">
                  <c:v>8630</c:v>
                </c:pt>
                <c:pt idx="298">
                  <c:v>10074</c:v>
                </c:pt>
                <c:pt idx="299">
                  <c:v>11311</c:v>
                </c:pt>
                <c:pt idx="300">
                  <c:v>5466</c:v>
                </c:pt>
                <c:pt idx="301">
                  <c:v>6778</c:v>
                </c:pt>
                <c:pt idx="302">
                  <c:v>4939</c:v>
                </c:pt>
                <c:pt idx="303">
                  <c:v>8131</c:v>
                </c:pt>
                <c:pt idx="304">
                  <c:v>7169</c:v>
                </c:pt>
                <c:pt idx="305">
                  <c:v>11790</c:v>
                </c:pt>
                <c:pt idx="306">
                  <c:v>8546</c:v>
                </c:pt>
                <c:pt idx="307">
                  <c:v>7978</c:v>
                </c:pt>
                <c:pt idx="308">
                  <c:v>7356</c:v>
                </c:pt>
                <c:pt idx="309">
                  <c:v>14536</c:v>
                </c:pt>
                <c:pt idx="310">
                  <c:v>9761</c:v>
                </c:pt>
                <c:pt idx="311">
                  <c:v>10104</c:v>
                </c:pt>
                <c:pt idx="312">
                  <c:v>10106</c:v>
                </c:pt>
                <c:pt idx="313">
                  <c:v>10570</c:v>
                </c:pt>
                <c:pt idx="314">
                  <c:v>6048</c:v>
                </c:pt>
                <c:pt idx="315">
                  <c:v>8260</c:v>
                </c:pt>
                <c:pt idx="316">
                  <c:v>10517</c:v>
                </c:pt>
                <c:pt idx="317">
                  <c:v>9551</c:v>
                </c:pt>
                <c:pt idx="318">
                  <c:v>6658</c:v>
                </c:pt>
                <c:pt idx="319">
                  <c:v>6867</c:v>
                </c:pt>
                <c:pt idx="320">
                  <c:v>3226</c:v>
                </c:pt>
                <c:pt idx="321">
                  <c:v>3744</c:v>
                </c:pt>
                <c:pt idx="322">
                  <c:v>735</c:v>
                </c:pt>
                <c:pt idx="323">
                  <c:v>4053</c:v>
                </c:pt>
                <c:pt idx="324">
                  <c:v>8028</c:v>
                </c:pt>
                <c:pt idx="325">
                  <c:v>6176</c:v>
                </c:pt>
                <c:pt idx="326">
                  <c:v>7294</c:v>
                </c:pt>
                <c:pt idx="327">
                  <c:v>6905</c:v>
                </c:pt>
                <c:pt idx="328">
                  <c:v>3703</c:v>
                </c:pt>
                <c:pt idx="329">
                  <c:v>4306</c:v>
                </c:pt>
                <c:pt idx="330">
                  <c:v>2914</c:v>
                </c:pt>
                <c:pt idx="331">
                  <c:v>4006</c:v>
                </c:pt>
                <c:pt idx="332">
                  <c:v>4771</c:v>
                </c:pt>
                <c:pt idx="333">
                  <c:v>3975</c:v>
                </c:pt>
                <c:pt idx="334">
                  <c:v>5367</c:v>
                </c:pt>
                <c:pt idx="335">
                  <c:v>5813</c:v>
                </c:pt>
                <c:pt idx="336">
                  <c:v>4189</c:v>
                </c:pt>
                <c:pt idx="337">
                  <c:v>5830</c:v>
                </c:pt>
                <c:pt idx="338">
                  <c:v>2840</c:v>
                </c:pt>
                <c:pt idx="339">
                  <c:v>1890</c:v>
                </c:pt>
                <c:pt idx="340">
                  <c:v>-2131</c:v>
                </c:pt>
                <c:pt idx="341">
                  <c:v>-1107</c:v>
                </c:pt>
                <c:pt idx="342">
                  <c:v>-397</c:v>
                </c:pt>
                <c:pt idx="343">
                  <c:v>-1903</c:v>
                </c:pt>
                <c:pt idx="344">
                  <c:v>-580</c:v>
                </c:pt>
                <c:pt idx="345">
                  <c:v>761</c:v>
                </c:pt>
                <c:pt idx="346">
                  <c:v>792</c:v>
                </c:pt>
                <c:pt idx="347">
                  <c:v>16</c:v>
                </c:pt>
                <c:pt idx="348">
                  <c:v>-727</c:v>
                </c:pt>
                <c:pt idx="349">
                  <c:v>-1814</c:v>
                </c:pt>
                <c:pt idx="350">
                  <c:v>-1448</c:v>
                </c:pt>
                <c:pt idx="351">
                  <c:v>-1866</c:v>
                </c:pt>
                <c:pt idx="352">
                  <c:v>-415</c:v>
                </c:pt>
                <c:pt idx="353">
                  <c:v>-342</c:v>
                </c:pt>
                <c:pt idx="354">
                  <c:v>161</c:v>
                </c:pt>
                <c:pt idx="355">
                  <c:v>78</c:v>
                </c:pt>
                <c:pt idx="356">
                  <c:v>527</c:v>
                </c:pt>
                <c:pt idx="357">
                  <c:v>902</c:v>
                </c:pt>
                <c:pt idx="358">
                  <c:v>1620</c:v>
                </c:pt>
                <c:pt idx="359">
                  <c:v>2646</c:v>
                </c:pt>
                <c:pt idx="360">
                  <c:v>2355</c:v>
                </c:pt>
                <c:pt idx="361">
                  <c:v>2308</c:v>
                </c:pt>
                <c:pt idx="362">
                  <c:v>1992</c:v>
                </c:pt>
                <c:pt idx="363">
                  <c:v>2274</c:v>
                </c:pt>
                <c:pt idx="364">
                  <c:v>1118</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206160"/>
        <c:axId val="514207248"/>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auto val="0"/>
        <c:lblAlgn val="ctr"/>
        <c:lblOffset val="100"/>
        <c:tickLblSkip val="48"/>
        <c:tickMarkSkip val="48"/>
        <c:noMultiLvlLbl val="0"/>
      </c:catAx>
      <c:valAx>
        <c:axId val="51420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21</c:f>
          <c:strCache>
            <c:ptCount val="1"/>
            <c:pt idx="0">
              <c:v>Dai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20443</c:v>
                </c:pt>
                <c:pt idx="1">
                  <c:v>23229</c:v>
                </c:pt>
                <c:pt idx="2">
                  <c:v>20400</c:v>
                </c:pt>
                <c:pt idx="3">
                  <c:v>19137</c:v>
                </c:pt>
                <c:pt idx="4">
                  <c:v>17669</c:v>
                </c:pt>
                <c:pt idx="5">
                  <c:v>15460</c:v>
                </c:pt>
                <c:pt idx="6">
                  <c:v>13087</c:v>
                </c:pt>
                <c:pt idx="7">
                  <c:v>16970</c:v>
                </c:pt>
                <c:pt idx="8">
                  <c:v>16114</c:v>
                </c:pt>
                <c:pt idx="9">
                  <c:v>17431</c:v>
                </c:pt>
                <c:pt idx="10">
                  <c:v>18544</c:v>
                </c:pt>
                <c:pt idx="11">
                  <c:v>21660</c:v>
                </c:pt>
                <c:pt idx="12">
                  <c:v>19827</c:v>
                </c:pt>
                <c:pt idx="13">
                  <c:v>17879</c:v>
                </c:pt>
                <c:pt idx="14">
                  <c:v>21698</c:v>
                </c:pt>
                <c:pt idx="15">
                  <c:v>20536</c:v>
                </c:pt>
                <c:pt idx="16">
                  <c:v>17626</c:v>
                </c:pt>
                <c:pt idx="17">
                  <c:v>21799</c:v>
                </c:pt>
                <c:pt idx="18">
                  <c:v>27020</c:v>
                </c:pt>
                <c:pt idx="19">
                  <c:v>25549</c:v>
                </c:pt>
                <c:pt idx="20">
                  <c:v>17608</c:v>
                </c:pt>
                <c:pt idx="21">
                  <c:v>19702</c:v>
                </c:pt>
                <c:pt idx="22">
                  <c:v>21001</c:v>
                </c:pt>
                <c:pt idx="23">
                  <c:v>31512</c:v>
                </c:pt>
                <c:pt idx="24">
                  <c:v>35112</c:v>
                </c:pt>
                <c:pt idx="25">
                  <c:v>34518</c:v>
                </c:pt>
                <c:pt idx="26">
                  <c:v>35673</c:v>
                </c:pt>
                <c:pt idx="27">
                  <c:v>36023</c:v>
                </c:pt>
                <c:pt idx="28">
                  <c:v>35218</c:v>
                </c:pt>
                <c:pt idx="29">
                  <c:v>33141</c:v>
                </c:pt>
                <c:pt idx="30">
                  <c:v>30945</c:v>
                </c:pt>
                <c:pt idx="31">
                  <c:v>30082</c:v>
                </c:pt>
                <c:pt idx="32">
                  <c:v>30869</c:v>
                </c:pt>
                <c:pt idx="33">
                  <c:v>35800</c:v>
                </c:pt>
                <c:pt idx="34">
                  <c:v>36319</c:v>
                </c:pt>
                <c:pt idx="35">
                  <c:v>37322</c:v>
                </c:pt>
                <c:pt idx="36">
                  <c:v>33681</c:v>
                </c:pt>
                <c:pt idx="37">
                  <c:v>34330</c:v>
                </c:pt>
                <c:pt idx="38">
                  <c:v>33312</c:v>
                </c:pt>
                <c:pt idx="39">
                  <c:v>36527</c:v>
                </c:pt>
                <c:pt idx="40">
                  <c:v>34061</c:v>
                </c:pt>
                <c:pt idx="41">
                  <c:v>34785</c:v>
                </c:pt>
                <c:pt idx="42">
                  <c:v>27276</c:v>
                </c:pt>
                <c:pt idx="43">
                  <c:v>32504</c:v>
                </c:pt>
                <c:pt idx="44">
                  <c:v>36831</c:v>
                </c:pt>
                <c:pt idx="45">
                  <c:v>36769</c:v>
                </c:pt>
                <c:pt idx="46">
                  <c:v>35966</c:v>
                </c:pt>
                <c:pt idx="47">
                  <c:v>34690</c:v>
                </c:pt>
                <c:pt idx="48">
                  <c:v>35495</c:v>
                </c:pt>
                <c:pt idx="49">
                  <c:v>31976</c:v>
                </c:pt>
                <c:pt idx="50">
                  <c:v>30242</c:v>
                </c:pt>
                <c:pt idx="51">
                  <c:v>32799</c:v>
                </c:pt>
                <c:pt idx="52">
                  <c:v>32118</c:v>
                </c:pt>
                <c:pt idx="53">
                  <c:v>32086</c:v>
                </c:pt>
                <c:pt idx="54">
                  <c:v>31662</c:v>
                </c:pt>
                <c:pt idx="55">
                  <c:v>28629</c:v>
                </c:pt>
                <c:pt idx="56">
                  <c:v>30422</c:v>
                </c:pt>
                <c:pt idx="57">
                  <c:v>26801</c:v>
                </c:pt>
                <c:pt idx="58">
                  <c:v>29265</c:v>
                </c:pt>
                <c:pt idx="59">
                  <c:v>32002</c:v>
                </c:pt>
                <c:pt idx="60">
                  <c:v>31962</c:v>
                </c:pt>
                <c:pt idx="61">
                  <c:v>30773</c:v>
                </c:pt>
                <c:pt idx="62">
                  <c:v>29957</c:v>
                </c:pt>
                <c:pt idx="63">
                  <c:v>30088</c:v>
                </c:pt>
                <c:pt idx="64">
                  <c:v>31407</c:v>
                </c:pt>
                <c:pt idx="65">
                  <c:v>31454</c:v>
                </c:pt>
                <c:pt idx="66">
                  <c:v>29974</c:v>
                </c:pt>
                <c:pt idx="67">
                  <c:v>31992</c:v>
                </c:pt>
                <c:pt idx="68">
                  <c:v>32055</c:v>
                </c:pt>
                <c:pt idx="69">
                  <c:v>32354</c:v>
                </c:pt>
                <c:pt idx="70">
                  <c:v>33018</c:v>
                </c:pt>
                <c:pt idx="71">
                  <c:v>32727</c:v>
                </c:pt>
                <c:pt idx="72">
                  <c:v>30577</c:v>
                </c:pt>
                <c:pt idx="73">
                  <c:v>31730</c:v>
                </c:pt>
                <c:pt idx="74">
                  <c:v>30700</c:v>
                </c:pt>
                <c:pt idx="75">
                  <c:v>31280</c:v>
                </c:pt>
                <c:pt idx="76">
                  <c:v>31339</c:v>
                </c:pt>
                <c:pt idx="77">
                  <c:v>25823</c:v>
                </c:pt>
                <c:pt idx="78">
                  <c:v>32393</c:v>
                </c:pt>
                <c:pt idx="79">
                  <c:v>34557</c:v>
                </c:pt>
                <c:pt idx="80">
                  <c:v>33396</c:v>
                </c:pt>
                <c:pt idx="81">
                  <c:v>33674</c:v>
                </c:pt>
                <c:pt idx="82">
                  <c:v>32191</c:v>
                </c:pt>
                <c:pt idx="83">
                  <c:v>31637</c:v>
                </c:pt>
                <c:pt idx="84">
                  <c:v>32342</c:v>
                </c:pt>
                <c:pt idx="85">
                  <c:v>33563</c:v>
                </c:pt>
                <c:pt idx="86">
                  <c:v>31976</c:v>
                </c:pt>
                <c:pt idx="87">
                  <c:v>29853</c:v>
                </c:pt>
                <c:pt idx="88">
                  <c:v>30964</c:v>
                </c:pt>
                <c:pt idx="89">
                  <c:v>28880</c:v>
                </c:pt>
                <c:pt idx="90">
                  <c:v>27410</c:v>
                </c:pt>
                <c:pt idx="91">
                  <c:v>26922</c:v>
                </c:pt>
                <c:pt idx="92">
                  <c:v>30783</c:v>
                </c:pt>
                <c:pt idx="93">
                  <c:v>34888</c:v>
                </c:pt>
                <c:pt idx="94">
                  <c:v>34332</c:v>
                </c:pt>
                <c:pt idx="95">
                  <c:v>32582</c:v>
                </c:pt>
                <c:pt idx="96">
                  <c:v>31613</c:v>
                </c:pt>
                <c:pt idx="97">
                  <c:v>33854</c:v>
                </c:pt>
                <c:pt idx="98">
                  <c:v>33613</c:v>
                </c:pt>
                <c:pt idx="99">
                  <c:v>34236</c:v>
                </c:pt>
                <c:pt idx="100">
                  <c:v>36100</c:v>
                </c:pt>
                <c:pt idx="101">
                  <c:v>35160</c:v>
                </c:pt>
                <c:pt idx="102">
                  <c:v>35135</c:v>
                </c:pt>
                <c:pt idx="103">
                  <c:v>34632</c:v>
                </c:pt>
                <c:pt idx="104">
                  <c:v>34304</c:v>
                </c:pt>
                <c:pt idx="105">
                  <c:v>34724</c:v>
                </c:pt>
                <c:pt idx="106">
                  <c:v>33094</c:v>
                </c:pt>
                <c:pt idx="107">
                  <c:v>31846</c:v>
                </c:pt>
                <c:pt idx="108">
                  <c:v>32158</c:v>
                </c:pt>
                <c:pt idx="109">
                  <c:v>29761</c:v>
                </c:pt>
                <c:pt idx="110">
                  <c:v>33212</c:v>
                </c:pt>
                <c:pt idx="111">
                  <c:v>30934</c:v>
                </c:pt>
                <c:pt idx="112">
                  <c:v>26991</c:v>
                </c:pt>
                <c:pt idx="113">
                  <c:v>32636</c:v>
                </c:pt>
                <c:pt idx="114">
                  <c:v>33508</c:v>
                </c:pt>
                <c:pt idx="115">
                  <c:v>32510</c:v>
                </c:pt>
                <c:pt idx="116">
                  <c:v>31237</c:v>
                </c:pt>
                <c:pt idx="117">
                  <c:v>30596</c:v>
                </c:pt>
                <c:pt idx="118">
                  <c:v>29076</c:v>
                </c:pt>
                <c:pt idx="119">
                  <c:v>30969</c:v>
                </c:pt>
                <c:pt idx="120">
                  <c:v>34254</c:v>
                </c:pt>
                <c:pt idx="121">
                  <c:v>34724</c:v>
                </c:pt>
                <c:pt idx="122">
                  <c:v>35665</c:v>
                </c:pt>
                <c:pt idx="123">
                  <c:v>36055</c:v>
                </c:pt>
                <c:pt idx="124">
                  <c:v>35952</c:v>
                </c:pt>
                <c:pt idx="125">
                  <c:v>34432</c:v>
                </c:pt>
                <c:pt idx="126">
                  <c:v>25839</c:v>
                </c:pt>
                <c:pt idx="127">
                  <c:v>27100</c:v>
                </c:pt>
                <c:pt idx="128">
                  <c:v>32464</c:v>
                </c:pt>
                <c:pt idx="129">
                  <c:v>34483</c:v>
                </c:pt>
                <c:pt idx="130">
                  <c:v>37061</c:v>
                </c:pt>
                <c:pt idx="131">
                  <c:v>33293</c:v>
                </c:pt>
                <c:pt idx="132">
                  <c:v>30067</c:v>
                </c:pt>
                <c:pt idx="133">
                  <c:v>29682</c:v>
                </c:pt>
                <c:pt idx="134">
                  <c:v>29022</c:v>
                </c:pt>
                <c:pt idx="135">
                  <c:v>26704</c:v>
                </c:pt>
                <c:pt idx="136">
                  <c:v>25550</c:v>
                </c:pt>
                <c:pt idx="137">
                  <c:v>23837</c:v>
                </c:pt>
                <c:pt idx="138">
                  <c:v>21095</c:v>
                </c:pt>
                <c:pt idx="139">
                  <c:v>20741</c:v>
                </c:pt>
                <c:pt idx="140">
                  <c:v>15060</c:v>
                </c:pt>
                <c:pt idx="141">
                  <c:v>21399</c:v>
                </c:pt>
                <c:pt idx="142">
                  <c:v>27756</c:v>
                </c:pt>
                <c:pt idx="143">
                  <c:v>24194</c:v>
                </c:pt>
                <c:pt idx="144">
                  <c:v>24275</c:v>
                </c:pt>
                <c:pt idx="145">
                  <c:v>32608</c:v>
                </c:pt>
                <c:pt idx="146">
                  <c:v>22404</c:v>
                </c:pt>
                <c:pt idx="147">
                  <c:v>17332</c:v>
                </c:pt>
                <c:pt idx="148">
                  <c:v>23164</c:v>
                </c:pt>
                <c:pt idx="149">
                  <c:v>23365</c:v>
                </c:pt>
                <c:pt idx="150">
                  <c:v>19602</c:v>
                </c:pt>
                <c:pt idx="151">
                  <c:v>17869</c:v>
                </c:pt>
                <c:pt idx="152">
                  <c:v>18661</c:v>
                </c:pt>
                <c:pt idx="153">
                  <c:v>17537</c:v>
                </c:pt>
                <c:pt idx="154">
                  <c:v>19034</c:v>
                </c:pt>
                <c:pt idx="155">
                  <c:v>19916</c:v>
                </c:pt>
                <c:pt idx="156">
                  <c:v>19084</c:v>
                </c:pt>
                <c:pt idx="157">
                  <c:v>16764</c:v>
                </c:pt>
                <c:pt idx="158">
                  <c:v>13453</c:v>
                </c:pt>
                <c:pt idx="159">
                  <c:v>14918</c:v>
                </c:pt>
                <c:pt idx="160">
                  <c:v>20185</c:v>
                </c:pt>
                <c:pt idx="161">
                  <c:v>18824</c:v>
                </c:pt>
                <c:pt idx="162">
                  <c:v>22223</c:v>
                </c:pt>
                <c:pt idx="163">
                  <c:v>24471</c:v>
                </c:pt>
                <c:pt idx="164">
                  <c:v>22820</c:v>
                </c:pt>
                <c:pt idx="165">
                  <c:v>19868</c:v>
                </c:pt>
                <c:pt idx="166">
                  <c:v>23041</c:v>
                </c:pt>
                <c:pt idx="167">
                  <c:v>16185</c:v>
                </c:pt>
                <c:pt idx="168">
                  <c:v>19182</c:v>
                </c:pt>
                <c:pt idx="169">
                  <c:v>15450</c:v>
                </c:pt>
                <c:pt idx="170">
                  <c:v>18069</c:v>
                </c:pt>
                <c:pt idx="171">
                  <c:v>18906</c:v>
                </c:pt>
                <c:pt idx="172">
                  <c:v>18394</c:v>
                </c:pt>
                <c:pt idx="173">
                  <c:v>17712</c:v>
                </c:pt>
                <c:pt idx="174">
                  <c:v>15431</c:v>
                </c:pt>
                <c:pt idx="175">
                  <c:v>15245</c:v>
                </c:pt>
                <c:pt idx="176">
                  <c:v>12329</c:v>
                </c:pt>
                <c:pt idx="177">
                  <c:v>14547</c:v>
                </c:pt>
                <c:pt idx="178">
                  <c:v>11654</c:v>
                </c:pt>
                <c:pt idx="179">
                  <c:v>20586</c:v>
                </c:pt>
                <c:pt idx="180">
                  <c:v>20160</c:v>
                </c:pt>
                <c:pt idx="181">
                  <c:v>13550</c:v>
                </c:pt>
                <c:pt idx="182">
                  <c:v>12593</c:v>
                </c:pt>
                <c:pt idx="183">
                  <c:v>17469</c:v>
                </c:pt>
                <c:pt idx="184">
                  <c:v>18771</c:v>
                </c:pt>
                <c:pt idx="185">
                  <c:v>17953</c:v>
                </c:pt>
                <c:pt idx="186">
                  <c:v>18748</c:v>
                </c:pt>
                <c:pt idx="187">
                  <c:v>20865</c:v>
                </c:pt>
                <c:pt idx="188">
                  <c:v>18357</c:v>
                </c:pt>
                <c:pt idx="189">
                  <c:v>13825</c:v>
                </c:pt>
                <c:pt idx="190">
                  <c:v>11940</c:v>
                </c:pt>
                <c:pt idx="191">
                  <c:v>12147</c:v>
                </c:pt>
                <c:pt idx="192">
                  <c:v>11689</c:v>
                </c:pt>
                <c:pt idx="193">
                  <c:v>14903</c:v>
                </c:pt>
                <c:pt idx="194">
                  <c:v>19982</c:v>
                </c:pt>
                <c:pt idx="195">
                  <c:v>20534</c:v>
                </c:pt>
                <c:pt idx="196">
                  <c:v>17512</c:v>
                </c:pt>
                <c:pt idx="197">
                  <c:v>20307</c:v>
                </c:pt>
                <c:pt idx="198">
                  <c:v>24464</c:v>
                </c:pt>
                <c:pt idx="199">
                  <c:v>25315</c:v>
                </c:pt>
                <c:pt idx="200">
                  <c:v>25939</c:v>
                </c:pt>
                <c:pt idx="201">
                  <c:v>23095</c:v>
                </c:pt>
                <c:pt idx="202">
                  <c:v>20801</c:v>
                </c:pt>
                <c:pt idx="203">
                  <c:v>18257</c:v>
                </c:pt>
                <c:pt idx="204">
                  <c:v>23427</c:v>
                </c:pt>
                <c:pt idx="205">
                  <c:v>24828</c:v>
                </c:pt>
                <c:pt idx="206">
                  <c:v>21122</c:v>
                </c:pt>
                <c:pt idx="207">
                  <c:v>23319</c:v>
                </c:pt>
                <c:pt idx="208">
                  <c:v>24208</c:v>
                </c:pt>
                <c:pt idx="209">
                  <c:v>23823</c:v>
                </c:pt>
                <c:pt idx="210">
                  <c:v>25403</c:v>
                </c:pt>
                <c:pt idx="211">
                  <c:v>24627</c:v>
                </c:pt>
                <c:pt idx="212">
                  <c:v>25638</c:v>
                </c:pt>
                <c:pt idx="213">
                  <c:v>27897</c:v>
                </c:pt>
                <c:pt idx="214">
                  <c:v>26718</c:v>
                </c:pt>
                <c:pt idx="215">
                  <c:v>26813</c:v>
                </c:pt>
                <c:pt idx="216">
                  <c:v>25443</c:v>
                </c:pt>
                <c:pt idx="217">
                  <c:v>24703</c:v>
                </c:pt>
                <c:pt idx="218">
                  <c:v>27209</c:v>
                </c:pt>
                <c:pt idx="219">
                  <c:v>25503</c:v>
                </c:pt>
                <c:pt idx="220">
                  <c:v>25606</c:v>
                </c:pt>
                <c:pt idx="221">
                  <c:v>27911</c:v>
                </c:pt>
                <c:pt idx="222">
                  <c:v>23779</c:v>
                </c:pt>
                <c:pt idx="223">
                  <c:v>24664</c:v>
                </c:pt>
                <c:pt idx="224">
                  <c:v>21015</c:v>
                </c:pt>
                <c:pt idx="225">
                  <c:v>25394</c:v>
                </c:pt>
                <c:pt idx="226">
                  <c:v>31081</c:v>
                </c:pt>
                <c:pt idx="227">
                  <c:v>26757</c:v>
                </c:pt>
                <c:pt idx="228">
                  <c:v>28924</c:v>
                </c:pt>
                <c:pt idx="229">
                  <c:v>28935</c:v>
                </c:pt>
                <c:pt idx="230">
                  <c:v>27449</c:v>
                </c:pt>
                <c:pt idx="231">
                  <c:v>21812</c:v>
                </c:pt>
                <c:pt idx="232">
                  <c:v>27312</c:v>
                </c:pt>
                <c:pt idx="233">
                  <c:v>26838</c:v>
                </c:pt>
                <c:pt idx="234">
                  <c:v>31908</c:v>
                </c:pt>
                <c:pt idx="235">
                  <c:v>29358</c:v>
                </c:pt>
                <c:pt idx="236">
                  <c:v>26296</c:v>
                </c:pt>
                <c:pt idx="237">
                  <c:v>26750</c:v>
                </c:pt>
                <c:pt idx="238">
                  <c:v>18874</c:v>
                </c:pt>
                <c:pt idx="239">
                  <c:v>24814</c:v>
                </c:pt>
                <c:pt idx="240">
                  <c:v>32773</c:v>
                </c:pt>
                <c:pt idx="241">
                  <c:v>31715</c:v>
                </c:pt>
                <c:pt idx="242">
                  <c:v>27316</c:v>
                </c:pt>
                <c:pt idx="243">
                  <c:v>33668</c:v>
                </c:pt>
                <c:pt idx="244">
                  <c:v>31533</c:v>
                </c:pt>
                <c:pt idx="245">
                  <c:v>27830</c:v>
                </c:pt>
                <c:pt idx="246">
                  <c:v>32183</c:v>
                </c:pt>
                <c:pt idx="247">
                  <c:v>32310</c:v>
                </c:pt>
                <c:pt idx="248">
                  <c:v>29977</c:v>
                </c:pt>
                <c:pt idx="249">
                  <c:v>32500</c:v>
                </c:pt>
                <c:pt idx="250">
                  <c:v>35703</c:v>
                </c:pt>
                <c:pt idx="251">
                  <c:v>30775</c:v>
                </c:pt>
                <c:pt idx="252">
                  <c:v>29231</c:v>
                </c:pt>
                <c:pt idx="253">
                  <c:v>26695</c:v>
                </c:pt>
                <c:pt idx="254">
                  <c:v>16495</c:v>
                </c:pt>
                <c:pt idx="255">
                  <c:v>20215</c:v>
                </c:pt>
                <c:pt idx="256">
                  <c:v>16405</c:v>
                </c:pt>
                <c:pt idx="257">
                  <c:v>16930</c:v>
                </c:pt>
                <c:pt idx="258">
                  <c:v>15151</c:v>
                </c:pt>
                <c:pt idx="259">
                  <c:v>19037</c:v>
                </c:pt>
                <c:pt idx="260">
                  <c:v>23540</c:v>
                </c:pt>
                <c:pt idx="261">
                  <c:v>23268</c:v>
                </c:pt>
                <c:pt idx="262">
                  <c:v>19244</c:v>
                </c:pt>
                <c:pt idx="263">
                  <c:v>29442</c:v>
                </c:pt>
                <c:pt idx="264">
                  <c:v>27167</c:v>
                </c:pt>
                <c:pt idx="265">
                  <c:v>23310</c:v>
                </c:pt>
                <c:pt idx="266">
                  <c:v>21345</c:v>
                </c:pt>
                <c:pt idx="267">
                  <c:v>25098</c:v>
                </c:pt>
                <c:pt idx="268">
                  <c:v>26983</c:v>
                </c:pt>
                <c:pt idx="269">
                  <c:v>26856</c:v>
                </c:pt>
                <c:pt idx="270">
                  <c:v>23254</c:v>
                </c:pt>
                <c:pt idx="271">
                  <c:v>25139</c:v>
                </c:pt>
                <c:pt idx="272">
                  <c:v>22695</c:v>
                </c:pt>
                <c:pt idx="273">
                  <c:v>19863</c:v>
                </c:pt>
                <c:pt idx="274">
                  <c:v>21582</c:v>
                </c:pt>
                <c:pt idx="275">
                  <c:v>21169</c:v>
                </c:pt>
                <c:pt idx="276">
                  <c:v>23641</c:v>
                </c:pt>
                <c:pt idx="277">
                  <c:v>25587</c:v>
                </c:pt>
                <c:pt idx="278">
                  <c:v>26103</c:v>
                </c:pt>
                <c:pt idx="279">
                  <c:v>27695</c:v>
                </c:pt>
                <c:pt idx="280">
                  <c:v>24970</c:v>
                </c:pt>
                <c:pt idx="281">
                  <c:v>26869</c:v>
                </c:pt>
                <c:pt idx="282">
                  <c:v>23327</c:v>
                </c:pt>
                <c:pt idx="283">
                  <c:v>26730</c:v>
                </c:pt>
                <c:pt idx="284">
                  <c:v>20996</c:v>
                </c:pt>
                <c:pt idx="285">
                  <c:v>21115</c:v>
                </c:pt>
                <c:pt idx="286">
                  <c:v>28115</c:v>
                </c:pt>
                <c:pt idx="287">
                  <c:v>27148</c:v>
                </c:pt>
                <c:pt idx="288">
                  <c:v>31893</c:v>
                </c:pt>
                <c:pt idx="289">
                  <c:v>32421</c:v>
                </c:pt>
                <c:pt idx="290">
                  <c:v>29738</c:v>
                </c:pt>
                <c:pt idx="291">
                  <c:v>31295</c:v>
                </c:pt>
                <c:pt idx="292">
                  <c:v>28179</c:v>
                </c:pt>
                <c:pt idx="293">
                  <c:v>25095</c:v>
                </c:pt>
                <c:pt idx="294">
                  <c:v>22061</c:v>
                </c:pt>
                <c:pt idx="295">
                  <c:v>20965</c:v>
                </c:pt>
                <c:pt idx="296">
                  <c:v>23254</c:v>
                </c:pt>
                <c:pt idx="297">
                  <c:v>24829</c:v>
                </c:pt>
                <c:pt idx="298">
                  <c:v>26430</c:v>
                </c:pt>
                <c:pt idx="299">
                  <c:v>27879</c:v>
                </c:pt>
                <c:pt idx="300">
                  <c:v>21554</c:v>
                </c:pt>
                <c:pt idx="301">
                  <c:v>22604</c:v>
                </c:pt>
                <c:pt idx="302">
                  <c:v>21123</c:v>
                </c:pt>
                <c:pt idx="303">
                  <c:v>24492</c:v>
                </c:pt>
                <c:pt idx="304">
                  <c:v>23558</c:v>
                </c:pt>
                <c:pt idx="305">
                  <c:v>28410</c:v>
                </c:pt>
                <c:pt idx="306">
                  <c:v>24515</c:v>
                </c:pt>
                <c:pt idx="307">
                  <c:v>23265</c:v>
                </c:pt>
                <c:pt idx="308">
                  <c:v>22664</c:v>
                </c:pt>
                <c:pt idx="309">
                  <c:v>29592</c:v>
                </c:pt>
                <c:pt idx="310">
                  <c:v>25486</c:v>
                </c:pt>
                <c:pt idx="311">
                  <c:v>28559</c:v>
                </c:pt>
                <c:pt idx="312">
                  <c:v>29832</c:v>
                </c:pt>
                <c:pt idx="313">
                  <c:v>29273</c:v>
                </c:pt>
                <c:pt idx="314">
                  <c:v>23805</c:v>
                </c:pt>
                <c:pt idx="315">
                  <c:v>25056</c:v>
                </c:pt>
                <c:pt idx="316">
                  <c:v>27696</c:v>
                </c:pt>
                <c:pt idx="317">
                  <c:v>25799</c:v>
                </c:pt>
                <c:pt idx="318">
                  <c:v>22680</c:v>
                </c:pt>
                <c:pt idx="319">
                  <c:v>22481</c:v>
                </c:pt>
                <c:pt idx="320">
                  <c:v>18927</c:v>
                </c:pt>
                <c:pt idx="321">
                  <c:v>19060</c:v>
                </c:pt>
                <c:pt idx="322">
                  <c:v>15850</c:v>
                </c:pt>
                <c:pt idx="323">
                  <c:v>20125</c:v>
                </c:pt>
                <c:pt idx="324">
                  <c:v>23912</c:v>
                </c:pt>
                <c:pt idx="325">
                  <c:v>22248</c:v>
                </c:pt>
                <c:pt idx="326">
                  <c:v>23093</c:v>
                </c:pt>
                <c:pt idx="327">
                  <c:v>22935</c:v>
                </c:pt>
                <c:pt idx="328">
                  <c:v>18681</c:v>
                </c:pt>
                <c:pt idx="329">
                  <c:v>18704</c:v>
                </c:pt>
                <c:pt idx="330">
                  <c:v>18074</c:v>
                </c:pt>
                <c:pt idx="331">
                  <c:v>19208</c:v>
                </c:pt>
                <c:pt idx="332">
                  <c:v>19963</c:v>
                </c:pt>
                <c:pt idx="333">
                  <c:v>19303</c:v>
                </c:pt>
                <c:pt idx="334">
                  <c:v>20449</c:v>
                </c:pt>
                <c:pt idx="335">
                  <c:v>20320</c:v>
                </c:pt>
                <c:pt idx="336">
                  <c:v>18562</c:v>
                </c:pt>
                <c:pt idx="337">
                  <c:v>20750</c:v>
                </c:pt>
                <c:pt idx="338">
                  <c:v>17438</c:v>
                </c:pt>
                <c:pt idx="339">
                  <c:v>16472</c:v>
                </c:pt>
                <c:pt idx="340">
                  <c:v>12824</c:v>
                </c:pt>
                <c:pt idx="341">
                  <c:v>14286</c:v>
                </c:pt>
                <c:pt idx="342">
                  <c:v>14614</c:v>
                </c:pt>
                <c:pt idx="343">
                  <c:v>12701</c:v>
                </c:pt>
                <c:pt idx="344">
                  <c:v>14683</c:v>
                </c:pt>
                <c:pt idx="345">
                  <c:v>16093</c:v>
                </c:pt>
                <c:pt idx="346">
                  <c:v>15851</c:v>
                </c:pt>
                <c:pt idx="347">
                  <c:v>15301</c:v>
                </c:pt>
                <c:pt idx="348">
                  <c:v>14923</c:v>
                </c:pt>
                <c:pt idx="349">
                  <c:v>13780</c:v>
                </c:pt>
                <c:pt idx="350">
                  <c:v>14223</c:v>
                </c:pt>
                <c:pt idx="351">
                  <c:v>14104</c:v>
                </c:pt>
                <c:pt idx="352">
                  <c:v>15805</c:v>
                </c:pt>
                <c:pt idx="353">
                  <c:v>16295</c:v>
                </c:pt>
                <c:pt idx="354">
                  <c:v>16691</c:v>
                </c:pt>
                <c:pt idx="355">
                  <c:v>15923</c:v>
                </c:pt>
                <c:pt idx="356">
                  <c:v>15943</c:v>
                </c:pt>
                <c:pt idx="357">
                  <c:v>15835</c:v>
                </c:pt>
                <c:pt idx="358">
                  <c:v>16819</c:v>
                </c:pt>
                <c:pt idx="359">
                  <c:v>18042</c:v>
                </c:pt>
                <c:pt idx="360">
                  <c:v>18241</c:v>
                </c:pt>
                <c:pt idx="361">
                  <c:v>17823</c:v>
                </c:pt>
                <c:pt idx="362">
                  <c:v>17304</c:v>
                </c:pt>
                <c:pt idx="363">
                  <c:v>17301</c:v>
                </c:pt>
                <c:pt idx="364">
                  <c:v>15943</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207792"/>
        <c:axId val="514192560"/>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100"/>
        <c:tickLblSkip val="48"/>
        <c:tickMarkSkip val="48"/>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21</c:f>
          <c:strCache>
            <c:ptCount val="1"/>
            <c:pt idx="0">
              <c:v>Daily electricity net generation by energy source
Public Utility District No. 2 of Grant County, Washington (GC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20443</c:v>
                </c:pt>
                <c:pt idx="1">
                  <c:v>23229</c:v>
                </c:pt>
                <c:pt idx="2">
                  <c:v>20400</c:v>
                </c:pt>
                <c:pt idx="3">
                  <c:v>19137</c:v>
                </c:pt>
                <c:pt idx="4">
                  <c:v>17669</c:v>
                </c:pt>
                <c:pt idx="5">
                  <c:v>15460</c:v>
                </c:pt>
                <c:pt idx="6">
                  <c:v>13087</c:v>
                </c:pt>
                <c:pt idx="7">
                  <c:v>16970</c:v>
                </c:pt>
                <c:pt idx="8">
                  <c:v>16114</c:v>
                </c:pt>
                <c:pt idx="9">
                  <c:v>17431</c:v>
                </c:pt>
                <c:pt idx="10">
                  <c:v>18544</c:v>
                </c:pt>
                <c:pt idx="11">
                  <c:v>21660</c:v>
                </c:pt>
                <c:pt idx="12">
                  <c:v>19827</c:v>
                </c:pt>
                <c:pt idx="13">
                  <c:v>17879</c:v>
                </c:pt>
                <c:pt idx="14">
                  <c:v>21698</c:v>
                </c:pt>
                <c:pt idx="15">
                  <c:v>20536</c:v>
                </c:pt>
                <c:pt idx="16">
                  <c:v>17626</c:v>
                </c:pt>
                <c:pt idx="17">
                  <c:v>21799</c:v>
                </c:pt>
                <c:pt idx="18">
                  <c:v>27020</c:v>
                </c:pt>
                <c:pt idx="19">
                  <c:v>25549</c:v>
                </c:pt>
                <c:pt idx="20">
                  <c:v>17608</c:v>
                </c:pt>
                <c:pt idx="21">
                  <c:v>19702</c:v>
                </c:pt>
                <c:pt idx="22">
                  <c:v>21001</c:v>
                </c:pt>
                <c:pt idx="23">
                  <c:v>31512</c:v>
                </c:pt>
                <c:pt idx="24">
                  <c:v>35112</c:v>
                </c:pt>
                <c:pt idx="25">
                  <c:v>34518</c:v>
                </c:pt>
                <c:pt idx="26">
                  <c:v>35673</c:v>
                </c:pt>
                <c:pt idx="27">
                  <c:v>36023</c:v>
                </c:pt>
                <c:pt idx="28">
                  <c:v>35218</c:v>
                </c:pt>
                <c:pt idx="29">
                  <c:v>33141</c:v>
                </c:pt>
                <c:pt idx="30">
                  <c:v>30945</c:v>
                </c:pt>
                <c:pt idx="31">
                  <c:v>30082</c:v>
                </c:pt>
                <c:pt idx="32">
                  <c:v>30869</c:v>
                </c:pt>
                <c:pt idx="33">
                  <c:v>35800</c:v>
                </c:pt>
                <c:pt idx="34">
                  <c:v>36319</c:v>
                </c:pt>
                <c:pt idx="35">
                  <c:v>37322</c:v>
                </c:pt>
                <c:pt idx="36">
                  <c:v>33681</c:v>
                </c:pt>
                <c:pt idx="37">
                  <c:v>34330</c:v>
                </c:pt>
                <c:pt idx="38">
                  <c:v>33312</c:v>
                </c:pt>
                <c:pt idx="39">
                  <c:v>36527</c:v>
                </c:pt>
                <c:pt idx="40">
                  <c:v>34061</c:v>
                </c:pt>
                <c:pt idx="41">
                  <c:v>34785</c:v>
                </c:pt>
                <c:pt idx="42">
                  <c:v>27276</c:v>
                </c:pt>
                <c:pt idx="43">
                  <c:v>32504</c:v>
                </c:pt>
                <c:pt idx="44">
                  <c:v>36831</c:v>
                </c:pt>
                <c:pt idx="45">
                  <c:v>36769</c:v>
                </c:pt>
                <c:pt idx="46">
                  <c:v>35966</c:v>
                </c:pt>
                <c:pt idx="47">
                  <c:v>34690</c:v>
                </c:pt>
                <c:pt idx="48">
                  <c:v>35495</c:v>
                </c:pt>
                <c:pt idx="49">
                  <c:v>31976</c:v>
                </c:pt>
                <c:pt idx="50">
                  <c:v>30242</c:v>
                </c:pt>
                <c:pt idx="51">
                  <c:v>32799</c:v>
                </c:pt>
                <c:pt idx="52">
                  <c:v>32118</c:v>
                </c:pt>
                <c:pt idx="53">
                  <c:v>32086</c:v>
                </c:pt>
                <c:pt idx="54">
                  <c:v>31662</c:v>
                </c:pt>
                <c:pt idx="55">
                  <c:v>28629</c:v>
                </c:pt>
                <c:pt idx="56">
                  <c:v>30422</c:v>
                </c:pt>
                <c:pt idx="57">
                  <c:v>26801</c:v>
                </c:pt>
                <c:pt idx="58">
                  <c:v>29265</c:v>
                </c:pt>
                <c:pt idx="59">
                  <c:v>32002</c:v>
                </c:pt>
                <c:pt idx="60">
                  <c:v>31962</c:v>
                </c:pt>
                <c:pt idx="61">
                  <c:v>30773</c:v>
                </c:pt>
                <c:pt idx="62">
                  <c:v>29957</c:v>
                </c:pt>
                <c:pt idx="63">
                  <c:v>30088</c:v>
                </c:pt>
                <c:pt idx="64">
                  <c:v>31407</c:v>
                </c:pt>
                <c:pt idx="65">
                  <c:v>31454</c:v>
                </c:pt>
                <c:pt idx="66">
                  <c:v>29974</c:v>
                </c:pt>
                <c:pt idx="67">
                  <c:v>31992</c:v>
                </c:pt>
                <c:pt idx="68">
                  <c:v>32055</c:v>
                </c:pt>
                <c:pt idx="69">
                  <c:v>32354</c:v>
                </c:pt>
                <c:pt idx="70">
                  <c:v>33018</c:v>
                </c:pt>
                <c:pt idx="71">
                  <c:v>32727</c:v>
                </c:pt>
                <c:pt idx="72">
                  <c:v>30577</c:v>
                </c:pt>
                <c:pt idx="73">
                  <c:v>31730</c:v>
                </c:pt>
                <c:pt idx="74">
                  <c:v>30700</c:v>
                </c:pt>
                <c:pt idx="75">
                  <c:v>31280</c:v>
                </c:pt>
                <c:pt idx="76">
                  <c:v>31339</c:v>
                </c:pt>
                <c:pt idx="77">
                  <c:v>25823</c:v>
                </c:pt>
                <c:pt idx="78">
                  <c:v>32393</c:v>
                </c:pt>
                <c:pt idx="79">
                  <c:v>34557</c:v>
                </c:pt>
                <c:pt idx="80">
                  <c:v>33396</c:v>
                </c:pt>
                <c:pt idx="81">
                  <c:v>33674</c:v>
                </c:pt>
                <c:pt idx="82">
                  <c:v>32191</c:v>
                </c:pt>
                <c:pt idx="83">
                  <c:v>31637</c:v>
                </c:pt>
                <c:pt idx="84">
                  <c:v>32342</c:v>
                </c:pt>
                <c:pt idx="85">
                  <c:v>33563</c:v>
                </c:pt>
                <c:pt idx="86">
                  <c:v>31976</c:v>
                </c:pt>
                <c:pt idx="87">
                  <c:v>29853</c:v>
                </c:pt>
                <c:pt idx="88">
                  <c:v>30964</c:v>
                </c:pt>
                <c:pt idx="89">
                  <c:v>28880</c:v>
                </c:pt>
                <c:pt idx="90">
                  <c:v>27410</c:v>
                </c:pt>
                <c:pt idx="91">
                  <c:v>26922</c:v>
                </c:pt>
                <c:pt idx="92">
                  <c:v>30783</c:v>
                </c:pt>
                <c:pt idx="93">
                  <c:v>34888</c:v>
                </c:pt>
                <c:pt idx="94">
                  <c:v>34332</c:v>
                </c:pt>
                <c:pt idx="95">
                  <c:v>32582</c:v>
                </c:pt>
                <c:pt idx="96">
                  <c:v>31613</c:v>
                </c:pt>
                <c:pt idx="97">
                  <c:v>33854</c:v>
                </c:pt>
                <c:pt idx="98">
                  <c:v>33613</c:v>
                </c:pt>
                <c:pt idx="99">
                  <c:v>34236</c:v>
                </c:pt>
                <c:pt idx="100">
                  <c:v>36100</c:v>
                </c:pt>
                <c:pt idx="101">
                  <c:v>35160</c:v>
                </c:pt>
                <c:pt idx="102">
                  <c:v>35135</c:v>
                </c:pt>
                <c:pt idx="103">
                  <c:v>34632</c:v>
                </c:pt>
                <c:pt idx="104">
                  <c:v>34304</c:v>
                </c:pt>
                <c:pt idx="105">
                  <c:v>34724</c:v>
                </c:pt>
                <c:pt idx="106">
                  <c:v>33094</c:v>
                </c:pt>
                <c:pt idx="107">
                  <c:v>31846</c:v>
                </c:pt>
                <c:pt idx="108">
                  <c:v>32158</c:v>
                </c:pt>
                <c:pt idx="109">
                  <c:v>29761</c:v>
                </c:pt>
                <c:pt idx="110">
                  <c:v>33212</c:v>
                </c:pt>
                <c:pt idx="111">
                  <c:v>30934</c:v>
                </c:pt>
                <c:pt idx="112">
                  <c:v>26991</c:v>
                </c:pt>
                <c:pt idx="113">
                  <c:v>32636</c:v>
                </c:pt>
                <c:pt idx="114">
                  <c:v>33508</c:v>
                </c:pt>
                <c:pt idx="115">
                  <c:v>32510</c:v>
                </c:pt>
                <c:pt idx="116">
                  <c:v>31237</c:v>
                </c:pt>
                <c:pt idx="117">
                  <c:v>30596</c:v>
                </c:pt>
                <c:pt idx="118">
                  <c:v>29076</c:v>
                </c:pt>
                <c:pt idx="119">
                  <c:v>30969</c:v>
                </c:pt>
                <c:pt idx="120">
                  <c:v>34254</c:v>
                </c:pt>
                <c:pt idx="121">
                  <c:v>34724</c:v>
                </c:pt>
                <c:pt idx="122">
                  <c:v>35665</c:v>
                </c:pt>
                <c:pt idx="123">
                  <c:v>36055</c:v>
                </c:pt>
                <c:pt idx="124">
                  <c:v>35952</c:v>
                </c:pt>
                <c:pt idx="125">
                  <c:v>34432</c:v>
                </c:pt>
                <c:pt idx="126">
                  <c:v>25839</c:v>
                </c:pt>
                <c:pt idx="127">
                  <c:v>27100</c:v>
                </c:pt>
                <c:pt idx="128">
                  <c:v>32464</c:v>
                </c:pt>
                <c:pt idx="129">
                  <c:v>34483</c:v>
                </c:pt>
                <c:pt idx="130">
                  <c:v>37061</c:v>
                </c:pt>
                <c:pt idx="131">
                  <c:v>33293</c:v>
                </c:pt>
                <c:pt idx="132">
                  <c:v>30067</c:v>
                </c:pt>
                <c:pt idx="133">
                  <c:v>29682</c:v>
                </c:pt>
                <c:pt idx="134">
                  <c:v>29022</c:v>
                </c:pt>
                <c:pt idx="135">
                  <c:v>26704</c:v>
                </c:pt>
                <c:pt idx="136">
                  <c:v>25550</c:v>
                </c:pt>
                <c:pt idx="137">
                  <c:v>23837</c:v>
                </c:pt>
                <c:pt idx="138">
                  <c:v>21095</c:v>
                </c:pt>
                <c:pt idx="139">
                  <c:v>20741</c:v>
                </c:pt>
                <c:pt idx="140">
                  <c:v>15060</c:v>
                </c:pt>
                <c:pt idx="141">
                  <c:v>21399</c:v>
                </c:pt>
                <c:pt idx="142">
                  <c:v>27756</c:v>
                </c:pt>
                <c:pt idx="143">
                  <c:v>24194</c:v>
                </c:pt>
                <c:pt idx="144">
                  <c:v>24275</c:v>
                </c:pt>
                <c:pt idx="145">
                  <c:v>32608</c:v>
                </c:pt>
                <c:pt idx="146">
                  <c:v>22404</c:v>
                </c:pt>
                <c:pt idx="147">
                  <c:v>17332</c:v>
                </c:pt>
                <c:pt idx="148">
                  <c:v>23164</c:v>
                </c:pt>
                <c:pt idx="149">
                  <c:v>23365</c:v>
                </c:pt>
                <c:pt idx="150">
                  <c:v>19602</c:v>
                </c:pt>
                <c:pt idx="151">
                  <c:v>17869</c:v>
                </c:pt>
                <c:pt idx="152">
                  <c:v>18661</c:v>
                </c:pt>
                <c:pt idx="153">
                  <c:v>17537</c:v>
                </c:pt>
                <c:pt idx="154">
                  <c:v>19034</c:v>
                </c:pt>
                <c:pt idx="155">
                  <c:v>19916</c:v>
                </c:pt>
                <c:pt idx="156">
                  <c:v>19084</c:v>
                </c:pt>
                <c:pt idx="157">
                  <c:v>16764</c:v>
                </c:pt>
                <c:pt idx="158">
                  <c:v>13453</c:v>
                </c:pt>
                <c:pt idx="159">
                  <c:v>14918</c:v>
                </c:pt>
                <c:pt idx="160">
                  <c:v>20185</c:v>
                </c:pt>
                <c:pt idx="161">
                  <c:v>18824</c:v>
                </c:pt>
                <c:pt idx="162">
                  <c:v>22223</c:v>
                </c:pt>
                <c:pt idx="163">
                  <c:v>24471</c:v>
                </c:pt>
                <c:pt idx="164">
                  <c:v>22820</c:v>
                </c:pt>
                <c:pt idx="165">
                  <c:v>19868</c:v>
                </c:pt>
                <c:pt idx="166">
                  <c:v>23041</c:v>
                </c:pt>
                <c:pt idx="167">
                  <c:v>16185</c:v>
                </c:pt>
                <c:pt idx="168">
                  <c:v>19182</c:v>
                </c:pt>
                <c:pt idx="169">
                  <c:v>15450</c:v>
                </c:pt>
                <c:pt idx="170">
                  <c:v>18069</c:v>
                </c:pt>
                <c:pt idx="171">
                  <c:v>18906</c:v>
                </c:pt>
                <c:pt idx="172">
                  <c:v>18394</c:v>
                </c:pt>
                <c:pt idx="173">
                  <c:v>17712</c:v>
                </c:pt>
                <c:pt idx="174">
                  <c:v>15431</c:v>
                </c:pt>
                <c:pt idx="175">
                  <c:v>15245</c:v>
                </c:pt>
                <c:pt idx="176">
                  <c:v>12329</c:v>
                </c:pt>
                <c:pt idx="177">
                  <c:v>14547</c:v>
                </c:pt>
                <c:pt idx="178">
                  <c:v>11654</c:v>
                </c:pt>
                <c:pt idx="179">
                  <c:v>20586</c:v>
                </c:pt>
                <c:pt idx="180">
                  <c:v>20160</c:v>
                </c:pt>
                <c:pt idx="181">
                  <c:v>13550</c:v>
                </c:pt>
                <c:pt idx="182">
                  <c:v>12593</c:v>
                </c:pt>
                <c:pt idx="183">
                  <c:v>17469</c:v>
                </c:pt>
                <c:pt idx="184">
                  <c:v>18771</c:v>
                </c:pt>
                <c:pt idx="185">
                  <c:v>17953</c:v>
                </c:pt>
                <c:pt idx="186">
                  <c:v>18748</c:v>
                </c:pt>
                <c:pt idx="187">
                  <c:v>20865</c:v>
                </c:pt>
                <c:pt idx="188">
                  <c:v>18357</c:v>
                </c:pt>
                <c:pt idx="189">
                  <c:v>13825</c:v>
                </c:pt>
                <c:pt idx="190">
                  <c:v>11940</c:v>
                </c:pt>
                <c:pt idx="191">
                  <c:v>12147</c:v>
                </c:pt>
                <c:pt idx="192">
                  <c:v>11689</c:v>
                </c:pt>
                <c:pt idx="193">
                  <c:v>14903</c:v>
                </c:pt>
                <c:pt idx="194">
                  <c:v>19982</c:v>
                </c:pt>
                <c:pt idx="195">
                  <c:v>20534</c:v>
                </c:pt>
                <c:pt idx="196">
                  <c:v>17512</c:v>
                </c:pt>
                <c:pt idx="197">
                  <c:v>20307</c:v>
                </c:pt>
                <c:pt idx="198">
                  <c:v>24464</c:v>
                </c:pt>
                <c:pt idx="199">
                  <c:v>25315</c:v>
                </c:pt>
                <c:pt idx="200">
                  <c:v>25939</c:v>
                </c:pt>
                <c:pt idx="201">
                  <c:v>23095</c:v>
                </c:pt>
                <c:pt idx="202">
                  <c:v>20801</c:v>
                </c:pt>
                <c:pt idx="203">
                  <c:v>18257</c:v>
                </c:pt>
                <c:pt idx="204">
                  <c:v>23427</c:v>
                </c:pt>
                <c:pt idx="205">
                  <c:v>24828</c:v>
                </c:pt>
                <c:pt idx="206">
                  <c:v>21122</c:v>
                </c:pt>
                <c:pt idx="207">
                  <c:v>23319</c:v>
                </c:pt>
                <c:pt idx="208">
                  <c:v>24208</c:v>
                </c:pt>
                <c:pt idx="209">
                  <c:v>23823</c:v>
                </c:pt>
                <c:pt idx="210">
                  <c:v>25403</c:v>
                </c:pt>
                <c:pt idx="211">
                  <c:v>24627</c:v>
                </c:pt>
                <c:pt idx="212">
                  <c:v>25638</c:v>
                </c:pt>
                <c:pt idx="213">
                  <c:v>27897</c:v>
                </c:pt>
                <c:pt idx="214">
                  <c:v>26718</c:v>
                </c:pt>
                <c:pt idx="215">
                  <c:v>26813</c:v>
                </c:pt>
                <c:pt idx="216">
                  <c:v>25443</c:v>
                </c:pt>
                <c:pt idx="217">
                  <c:v>24703</c:v>
                </c:pt>
                <c:pt idx="218">
                  <c:v>27209</c:v>
                </c:pt>
                <c:pt idx="219">
                  <c:v>25503</c:v>
                </c:pt>
                <c:pt idx="220">
                  <c:v>25606</c:v>
                </c:pt>
                <c:pt idx="221">
                  <c:v>27911</c:v>
                </c:pt>
                <c:pt idx="222">
                  <c:v>23779</c:v>
                </c:pt>
                <c:pt idx="223">
                  <c:v>24664</c:v>
                </c:pt>
                <c:pt idx="224">
                  <c:v>21015</c:v>
                </c:pt>
                <c:pt idx="225">
                  <c:v>25394</c:v>
                </c:pt>
                <c:pt idx="226">
                  <c:v>31081</c:v>
                </c:pt>
                <c:pt idx="227">
                  <c:v>26757</c:v>
                </c:pt>
                <c:pt idx="228">
                  <c:v>28924</c:v>
                </c:pt>
                <c:pt idx="229">
                  <c:v>28935</c:v>
                </c:pt>
                <c:pt idx="230">
                  <c:v>27449</c:v>
                </c:pt>
                <c:pt idx="231">
                  <c:v>21812</c:v>
                </c:pt>
                <c:pt idx="232">
                  <c:v>27312</c:v>
                </c:pt>
                <c:pt idx="233">
                  <c:v>26838</c:v>
                </c:pt>
                <c:pt idx="234">
                  <c:v>31908</c:v>
                </c:pt>
                <c:pt idx="235">
                  <c:v>29358</c:v>
                </c:pt>
                <c:pt idx="236">
                  <c:v>26296</c:v>
                </c:pt>
                <c:pt idx="237">
                  <c:v>26750</c:v>
                </c:pt>
                <c:pt idx="238">
                  <c:v>18874</c:v>
                </c:pt>
                <c:pt idx="239">
                  <c:v>24814</c:v>
                </c:pt>
                <c:pt idx="240">
                  <c:v>32773</c:v>
                </c:pt>
                <c:pt idx="241">
                  <c:v>31715</c:v>
                </c:pt>
                <c:pt idx="242">
                  <c:v>27316</c:v>
                </c:pt>
                <c:pt idx="243">
                  <c:v>33668</c:v>
                </c:pt>
                <c:pt idx="244">
                  <c:v>31533</c:v>
                </c:pt>
                <c:pt idx="245">
                  <c:v>27830</c:v>
                </c:pt>
                <c:pt idx="246">
                  <c:v>32183</c:v>
                </c:pt>
                <c:pt idx="247">
                  <c:v>32310</c:v>
                </c:pt>
                <c:pt idx="248">
                  <c:v>29977</c:v>
                </c:pt>
                <c:pt idx="249">
                  <c:v>32500</c:v>
                </c:pt>
                <c:pt idx="250">
                  <c:v>35703</c:v>
                </c:pt>
                <c:pt idx="251">
                  <c:v>30775</c:v>
                </c:pt>
                <c:pt idx="252">
                  <c:v>29231</c:v>
                </c:pt>
                <c:pt idx="253">
                  <c:v>26695</c:v>
                </c:pt>
                <c:pt idx="254">
                  <c:v>16495</c:v>
                </c:pt>
                <c:pt idx="255">
                  <c:v>20215</c:v>
                </c:pt>
                <c:pt idx="256">
                  <c:v>16405</c:v>
                </c:pt>
                <c:pt idx="257">
                  <c:v>16930</c:v>
                </c:pt>
                <c:pt idx="258">
                  <c:v>15151</c:v>
                </c:pt>
                <c:pt idx="259">
                  <c:v>19037</c:v>
                </c:pt>
                <c:pt idx="260">
                  <c:v>23540</c:v>
                </c:pt>
                <c:pt idx="261">
                  <c:v>23268</c:v>
                </c:pt>
                <c:pt idx="262">
                  <c:v>19244</c:v>
                </c:pt>
                <c:pt idx="263">
                  <c:v>29442</c:v>
                </c:pt>
                <c:pt idx="264">
                  <c:v>27167</c:v>
                </c:pt>
                <c:pt idx="265">
                  <c:v>23310</c:v>
                </c:pt>
                <c:pt idx="266">
                  <c:v>21345</c:v>
                </c:pt>
                <c:pt idx="267">
                  <c:v>25098</c:v>
                </c:pt>
                <c:pt idx="268">
                  <c:v>26983</c:v>
                </c:pt>
                <c:pt idx="269">
                  <c:v>26856</c:v>
                </c:pt>
                <c:pt idx="270">
                  <c:v>23254</c:v>
                </c:pt>
                <c:pt idx="271">
                  <c:v>25139</c:v>
                </c:pt>
                <c:pt idx="272">
                  <c:v>22695</c:v>
                </c:pt>
                <c:pt idx="273">
                  <c:v>19863</c:v>
                </c:pt>
                <c:pt idx="274">
                  <c:v>21582</c:v>
                </c:pt>
                <c:pt idx="275">
                  <c:v>21169</c:v>
                </c:pt>
                <c:pt idx="276">
                  <c:v>23641</c:v>
                </c:pt>
                <c:pt idx="277">
                  <c:v>25587</c:v>
                </c:pt>
                <c:pt idx="278">
                  <c:v>26103</c:v>
                </c:pt>
                <c:pt idx="279">
                  <c:v>27695</c:v>
                </c:pt>
                <c:pt idx="280">
                  <c:v>24970</c:v>
                </c:pt>
                <c:pt idx="281">
                  <c:v>26869</c:v>
                </c:pt>
                <c:pt idx="282">
                  <c:v>23327</c:v>
                </c:pt>
                <c:pt idx="283">
                  <c:v>26730</c:v>
                </c:pt>
                <c:pt idx="284">
                  <c:v>20996</c:v>
                </c:pt>
                <c:pt idx="285">
                  <c:v>21115</c:v>
                </c:pt>
                <c:pt idx="286">
                  <c:v>28115</c:v>
                </c:pt>
                <c:pt idx="287">
                  <c:v>27148</c:v>
                </c:pt>
                <c:pt idx="288">
                  <c:v>31893</c:v>
                </c:pt>
                <c:pt idx="289">
                  <c:v>32421</c:v>
                </c:pt>
                <c:pt idx="290">
                  <c:v>29738</c:v>
                </c:pt>
                <c:pt idx="291">
                  <c:v>31295</c:v>
                </c:pt>
                <c:pt idx="292">
                  <c:v>28179</c:v>
                </c:pt>
                <c:pt idx="293">
                  <c:v>25095</c:v>
                </c:pt>
                <c:pt idx="294">
                  <c:v>22061</c:v>
                </c:pt>
                <c:pt idx="295">
                  <c:v>20965</c:v>
                </c:pt>
                <c:pt idx="296">
                  <c:v>23254</c:v>
                </c:pt>
                <c:pt idx="297">
                  <c:v>24829</c:v>
                </c:pt>
                <c:pt idx="298">
                  <c:v>26430</c:v>
                </c:pt>
                <c:pt idx="299">
                  <c:v>27879</c:v>
                </c:pt>
                <c:pt idx="300">
                  <c:v>21554</c:v>
                </c:pt>
                <c:pt idx="301">
                  <c:v>22604</c:v>
                </c:pt>
                <c:pt idx="302">
                  <c:v>21123</c:v>
                </c:pt>
                <c:pt idx="303">
                  <c:v>24492</c:v>
                </c:pt>
                <c:pt idx="304">
                  <c:v>23558</c:v>
                </c:pt>
                <c:pt idx="305">
                  <c:v>28410</c:v>
                </c:pt>
                <c:pt idx="306">
                  <c:v>24515</c:v>
                </c:pt>
                <c:pt idx="307">
                  <c:v>23265</c:v>
                </c:pt>
                <c:pt idx="308">
                  <c:v>22664</c:v>
                </c:pt>
                <c:pt idx="309">
                  <c:v>29592</c:v>
                </c:pt>
                <c:pt idx="310">
                  <c:v>25486</c:v>
                </c:pt>
                <c:pt idx="311">
                  <c:v>28559</c:v>
                </c:pt>
                <c:pt idx="312">
                  <c:v>29832</c:v>
                </c:pt>
                <c:pt idx="313">
                  <c:v>29273</c:v>
                </c:pt>
                <c:pt idx="314">
                  <c:v>23805</c:v>
                </c:pt>
                <c:pt idx="315">
                  <c:v>25056</c:v>
                </c:pt>
                <c:pt idx="316">
                  <c:v>27696</c:v>
                </c:pt>
                <c:pt idx="317">
                  <c:v>25799</c:v>
                </c:pt>
                <c:pt idx="318">
                  <c:v>22680</c:v>
                </c:pt>
                <c:pt idx="319">
                  <c:v>22481</c:v>
                </c:pt>
                <c:pt idx="320">
                  <c:v>18927</c:v>
                </c:pt>
                <c:pt idx="321">
                  <c:v>19060</c:v>
                </c:pt>
                <c:pt idx="322">
                  <c:v>15850</c:v>
                </c:pt>
                <c:pt idx="323">
                  <c:v>20125</c:v>
                </c:pt>
                <c:pt idx="324">
                  <c:v>23912</c:v>
                </c:pt>
                <c:pt idx="325">
                  <c:v>22248</c:v>
                </c:pt>
                <c:pt idx="326">
                  <c:v>23093</c:v>
                </c:pt>
                <c:pt idx="327">
                  <c:v>22935</c:v>
                </c:pt>
                <c:pt idx="328">
                  <c:v>18681</c:v>
                </c:pt>
                <c:pt idx="329">
                  <c:v>18704</c:v>
                </c:pt>
                <c:pt idx="330">
                  <c:v>18074</c:v>
                </c:pt>
                <c:pt idx="331">
                  <c:v>19208</c:v>
                </c:pt>
                <c:pt idx="332">
                  <c:v>19963</c:v>
                </c:pt>
                <c:pt idx="333">
                  <c:v>19303</c:v>
                </c:pt>
                <c:pt idx="334">
                  <c:v>20449</c:v>
                </c:pt>
                <c:pt idx="335">
                  <c:v>20320</c:v>
                </c:pt>
                <c:pt idx="336">
                  <c:v>18562</c:v>
                </c:pt>
                <c:pt idx="337">
                  <c:v>20750</c:v>
                </c:pt>
                <c:pt idx="338">
                  <c:v>17438</c:v>
                </c:pt>
                <c:pt idx="339">
                  <c:v>16472</c:v>
                </c:pt>
                <c:pt idx="340">
                  <c:v>12824</c:v>
                </c:pt>
                <c:pt idx="341">
                  <c:v>14286</c:v>
                </c:pt>
                <c:pt idx="342">
                  <c:v>14614</c:v>
                </c:pt>
                <c:pt idx="343">
                  <c:v>12701</c:v>
                </c:pt>
                <c:pt idx="344">
                  <c:v>14683</c:v>
                </c:pt>
                <c:pt idx="345">
                  <c:v>16093</c:v>
                </c:pt>
                <c:pt idx="346">
                  <c:v>15851</c:v>
                </c:pt>
                <c:pt idx="347">
                  <c:v>15301</c:v>
                </c:pt>
                <c:pt idx="348">
                  <c:v>14923</c:v>
                </c:pt>
                <c:pt idx="349">
                  <c:v>13780</c:v>
                </c:pt>
                <c:pt idx="350">
                  <c:v>14223</c:v>
                </c:pt>
                <c:pt idx="351">
                  <c:v>14104</c:v>
                </c:pt>
                <c:pt idx="352">
                  <c:v>15805</c:v>
                </c:pt>
                <c:pt idx="353">
                  <c:v>16295</c:v>
                </c:pt>
                <c:pt idx="354">
                  <c:v>16691</c:v>
                </c:pt>
                <c:pt idx="355">
                  <c:v>15923</c:v>
                </c:pt>
                <c:pt idx="356">
                  <c:v>15943</c:v>
                </c:pt>
                <c:pt idx="357">
                  <c:v>15835</c:v>
                </c:pt>
                <c:pt idx="358">
                  <c:v>16819</c:v>
                </c:pt>
                <c:pt idx="359">
                  <c:v>18042</c:v>
                </c:pt>
                <c:pt idx="360">
                  <c:v>18241</c:v>
                </c:pt>
                <c:pt idx="361">
                  <c:v>17823</c:v>
                </c:pt>
                <c:pt idx="362">
                  <c:v>17304</c:v>
                </c:pt>
                <c:pt idx="363">
                  <c:v>17301</c:v>
                </c:pt>
                <c:pt idx="364">
                  <c:v>15943</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193648"/>
        <c:axId val="514194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20443</c:v>
                </c:pt>
                <c:pt idx="1">
                  <c:v>23229</c:v>
                </c:pt>
                <c:pt idx="2">
                  <c:v>20400</c:v>
                </c:pt>
                <c:pt idx="3">
                  <c:v>19137</c:v>
                </c:pt>
                <c:pt idx="4">
                  <c:v>17669</c:v>
                </c:pt>
                <c:pt idx="5">
                  <c:v>15460</c:v>
                </c:pt>
                <c:pt idx="6">
                  <c:v>13087</c:v>
                </c:pt>
                <c:pt idx="7">
                  <c:v>16970</c:v>
                </c:pt>
                <c:pt idx="8">
                  <c:v>16114</c:v>
                </c:pt>
                <c:pt idx="9">
                  <c:v>17431</c:v>
                </c:pt>
                <c:pt idx="10">
                  <c:v>18544</c:v>
                </c:pt>
                <c:pt idx="11">
                  <c:v>21660</c:v>
                </c:pt>
                <c:pt idx="12">
                  <c:v>19827</c:v>
                </c:pt>
                <c:pt idx="13">
                  <c:v>17879</c:v>
                </c:pt>
                <c:pt idx="14">
                  <c:v>21698</c:v>
                </c:pt>
                <c:pt idx="15">
                  <c:v>20536</c:v>
                </c:pt>
                <c:pt idx="16">
                  <c:v>17626</c:v>
                </c:pt>
                <c:pt idx="17">
                  <c:v>21799</c:v>
                </c:pt>
                <c:pt idx="18">
                  <c:v>27020</c:v>
                </c:pt>
                <c:pt idx="19">
                  <c:v>25549</c:v>
                </c:pt>
                <c:pt idx="20">
                  <c:v>17608</c:v>
                </c:pt>
                <c:pt idx="21">
                  <c:v>19702</c:v>
                </c:pt>
                <c:pt idx="22">
                  <c:v>21001</c:v>
                </c:pt>
                <c:pt idx="23">
                  <c:v>31512</c:v>
                </c:pt>
                <c:pt idx="24">
                  <c:v>35112</c:v>
                </c:pt>
                <c:pt idx="25">
                  <c:v>34518</c:v>
                </c:pt>
                <c:pt idx="26">
                  <c:v>35673</c:v>
                </c:pt>
                <c:pt idx="27">
                  <c:v>36023</c:v>
                </c:pt>
                <c:pt idx="28">
                  <c:v>35218</c:v>
                </c:pt>
                <c:pt idx="29">
                  <c:v>33141</c:v>
                </c:pt>
                <c:pt idx="30">
                  <c:v>30945</c:v>
                </c:pt>
                <c:pt idx="31">
                  <c:v>30082</c:v>
                </c:pt>
                <c:pt idx="32">
                  <c:v>30869</c:v>
                </c:pt>
                <c:pt idx="33">
                  <c:v>35800</c:v>
                </c:pt>
                <c:pt idx="34">
                  <c:v>36319</c:v>
                </c:pt>
                <c:pt idx="35">
                  <c:v>37322</c:v>
                </c:pt>
                <c:pt idx="36">
                  <c:v>33681</c:v>
                </c:pt>
                <c:pt idx="37">
                  <c:v>34330</c:v>
                </c:pt>
                <c:pt idx="38">
                  <c:v>33312</c:v>
                </c:pt>
                <c:pt idx="39">
                  <c:v>36527</c:v>
                </c:pt>
                <c:pt idx="40">
                  <c:v>34061</c:v>
                </c:pt>
                <c:pt idx="41">
                  <c:v>34785</c:v>
                </c:pt>
                <c:pt idx="42">
                  <c:v>27276</c:v>
                </c:pt>
                <c:pt idx="43">
                  <c:v>32504</c:v>
                </c:pt>
                <c:pt idx="44">
                  <c:v>36831</c:v>
                </c:pt>
                <c:pt idx="45">
                  <c:v>36769</c:v>
                </c:pt>
                <c:pt idx="46">
                  <c:v>35966</c:v>
                </c:pt>
                <c:pt idx="47">
                  <c:v>34690</c:v>
                </c:pt>
                <c:pt idx="48">
                  <c:v>35495</c:v>
                </c:pt>
                <c:pt idx="49">
                  <c:v>31976</c:v>
                </c:pt>
                <c:pt idx="50">
                  <c:v>30242</c:v>
                </c:pt>
                <c:pt idx="51">
                  <c:v>32799</c:v>
                </c:pt>
                <c:pt idx="52">
                  <c:v>32118</c:v>
                </c:pt>
                <c:pt idx="53">
                  <c:v>32086</c:v>
                </c:pt>
                <c:pt idx="54">
                  <c:v>31662</c:v>
                </c:pt>
                <c:pt idx="55">
                  <c:v>28629</c:v>
                </c:pt>
                <c:pt idx="56">
                  <c:v>30422</c:v>
                </c:pt>
                <c:pt idx="57">
                  <c:v>26801</c:v>
                </c:pt>
                <c:pt idx="58">
                  <c:v>29265</c:v>
                </c:pt>
                <c:pt idx="59">
                  <c:v>32002</c:v>
                </c:pt>
                <c:pt idx="60">
                  <c:v>31962</c:v>
                </c:pt>
                <c:pt idx="61">
                  <c:v>30773</c:v>
                </c:pt>
                <c:pt idx="62">
                  <c:v>29957</c:v>
                </c:pt>
                <c:pt idx="63">
                  <c:v>30088</c:v>
                </c:pt>
                <c:pt idx="64">
                  <c:v>31407</c:v>
                </c:pt>
                <c:pt idx="65">
                  <c:v>31454</c:v>
                </c:pt>
                <c:pt idx="66">
                  <c:v>29974</c:v>
                </c:pt>
                <c:pt idx="67">
                  <c:v>31992</c:v>
                </c:pt>
                <c:pt idx="68">
                  <c:v>32055</c:v>
                </c:pt>
                <c:pt idx="69">
                  <c:v>32354</c:v>
                </c:pt>
                <c:pt idx="70">
                  <c:v>33018</c:v>
                </c:pt>
                <c:pt idx="71">
                  <c:v>32727</c:v>
                </c:pt>
                <c:pt idx="72">
                  <c:v>30577</c:v>
                </c:pt>
                <c:pt idx="73">
                  <c:v>31730</c:v>
                </c:pt>
                <c:pt idx="74">
                  <c:v>30700</c:v>
                </c:pt>
                <c:pt idx="75">
                  <c:v>31280</c:v>
                </c:pt>
                <c:pt idx="76">
                  <c:v>31339</c:v>
                </c:pt>
                <c:pt idx="77">
                  <c:v>25823</c:v>
                </c:pt>
                <c:pt idx="78">
                  <c:v>32393</c:v>
                </c:pt>
                <c:pt idx="79">
                  <c:v>34557</c:v>
                </c:pt>
                <c:pt idx="80">
                  <c:v>33396</c:v>
                </c:pt>
                <c:pt idx="81">
                  <c:v>33674</c:v>
                </c:pt>
                <c:pt idx="82">
                  <c:v>32191</c:v>
                </c:pt>
                <c:pt idx="83">
                  <c:v>31637</c:v>
                </c:pt>
                <c:pt idx="84">
                  <c:v>32342</c:v>
                </c:pt>
                <c:pt idx="85">
                  <c:v>33563</c:v>
                </c:pt>
                <c:pt idx="86">
                  <c:v>31976</c:v>
                </c:pt>
                <c:pt idx="87">
                  <c:v>29853</c:v>
                </c:pt>
                <c:pt idx="88">
                  <c:v>30964</c:v>
                </c:pt>
                <c:pt idx="89">
                  <c:v>28880</c:v>
                </c:pt>
                <c:pt idx="90">
                  <c:v>27410</c:v>
                </c:pt>
                <c:pt idx="91">
                  <c:v>26922</c:v>
                </c:pt>
                <c:pt idx="92">
                  <c:v>30783</c:v>
                </c:pt>
                <c:pt idx="93">
                  <c:v>34888</c:v>
                </c:pt>
                <c:pt idx="94">
                  <c:v>34332</c:v>
                </c:pt>
                <c:pt idx="95">
                  <c:v>32582</c:v>
                </c:pt>
                <c:pt idx="96">
                  <c:v>31613</c:v>
                </c:pt>
                <c:pt idx="97">
                  <c:v>33854</c:v>
                </c:pt>
                <c:pt idx="98">
                  <c:v>33613</c:v>
                </c:pt>
                <c:pt idx="99">
                  <c:v>34236</c:v>
                </c:pt>
                <c:pt idx="100">
                  <c:v>36100</c:v>
                </c:pt>
                <c:pt idx="101">
                  <c:v>35160</c:v>
                </c:pt>
                <c:pt idx="102">
                  <c:v>35135</c:v>
                </c:pt>
                <c:pt idx="103">
                  <c:v>34632</c:v>
                </c:pt>
                <c:pt idx="104">
                  <c:v>34304</c:v>
                </c:pt>
                <c:pt idx="105">
                  <c:v>34724</c:v>
                </c:pt>
                <c:pt idx="106">
                  <c:v>33094</c:v>
                </c:pt>
                <c:pt idx="107">
                  <c:v>31846</c:v>
                </c:pt>
                <c:pt idx="108">
                  <c:v>32158</c:v>
                </c:pt>
                <c:pt idx="109">
                  <c:v>29761</c:v>
                </c:pt>
                <c:pt idx="110">
                  <c:v>33212</c:v>
                </c:pt>
                <c:pt idx="111">
                  <c:v>30934</c:v>
                </c:pt>
                <c:pt idx="112">
                  <c:v>26991</c:v>
                </c:pt>
                <c:pt idx="113">
                  <c:v>32636</c:v>
                </c:pt>
                <c:pt idx="114">
                  <c:v>33508</c:v>
                </c:pt>
                <c:pt idx="115">
                  <c:v>32510</c:v>
                </c:pt>
                <c:pt idx="116">
                  <c:v>31237</c:v>
                </c:pt>
                <c:pt idx="117">
                  <c:v>30596</c:v>
                </c:pt>
                <c:pt idx="118">
                  <c:v>29076</c:v>
                </c:pt>
                <c:pt idx="119">
                  <c:v>30969</c:v>
                </c:pt>
                <c:pt idx="120">
                  <c:v>34254</c:v>
                </c:pt>
                <c:pt idx="121">
                  <c:v>34724</c:v>
                </c:pt>
                <c:pt idx="122">
                  <c:v>35665</c:v>
                </c:pt>
                <c:pt idx="123">
                  <c:v>36055</c:v>
                </c:pt>
                <c:pt idx="124">
                  <c:v>35952</c:v>
                </c:pt>
                <c:pt idx="125">
                  <c:v>34432</c:v>
                </c:pt>
                <c:pt idx="126">
                  <c:v>25839</c:v>
                </c:pt>
                <c:pt idx="127">
                  <c:v>27100</c:v>
                </c:pt>
                <c:pt idx="128">
                  <c:v>32464</c:v>
                </c:pt>
                <c:pt idx="129">
                  <c:v>34483</c:v>
                </c:pt>
                <c:pt idx="130">
                  <c:v>37061</c:v>
                </c:pt>
                <c:pt idx="131">
                  <c:v>33293</c:v>
                </c:pt>
                <c:pt idx="132">
                  <c:v>30067</c:v>
                </c:pt>
                <c:pt idx="133">
                  <c:v>29682</c:v>
                </c:pt>
                <c:pt idx="134">
                  <c:v>29022</c:v>
                </c:pt>
                <c:pt idx="135">
                  <c:v>26704</c:v>
                </c:pt>
                <c:pt idx="136">
                  <c:v>25550</c:v>
                </c:pt>
                <c:pt idx="137">
                  <c:v>23837</c:v>
                </c:pt>
                <c:pt idx="138">
                  <c:v>21095</c:v>
                </c:pt>
                <c:pt idx="139">
                  <c:v>20741</c:v>
                </c:pt>
                <c:pt idx="140">
                  <c:v>15060</c:v>
                </c:pt>
                <c:pt idx="141">
                  <c:v>21399</c:v>
                </c:pt>
                <c:pt idx="142">
                  <c:v>27756</c:v>
                </c:pt>
                <c:pt idx="143">
                  <c:v>24194</c:v>
                </c:pt>
                <c:pt idx="144">
                  <c:v>24275</c:v>
                </c:pt>
                <c:pt idx="145">
                  <c:v>32608</c:v>
                </c:pt>
                <c:pt idx="146">
                  <c:v>22404</c:v>
                </c:pt>
                <c:pt idx="147">
                  <c:v>17332</c:v>
                </c:pt>
                <c:pt idx="148">
                  <c:v>23164</c:v>
                </c:pt>
                <c:pt idx="149">
                  <c:v>23365</c:v>
                </c:pt>
                <c:pt idx="150">
                  <c:v>19602</c:v>
                </c:pt>
                <c:pt idx="151">
                  <c:v>17869</c:v>
                </c:pt>
                <c:pt idx="152">
                  <c:v>18661</c:v>
                </c:pt>
                <c:pt idx="153">
                  <c:v>17537</c:v>
                </c:pt>
                <c:pt idx="154">
                  <c:v>19034</c:v>
                </c:pt>
                <c:pt idx="155">
                  <c:v>19916</c:v>
                </c:pt>
                <c:pt idx="156">
                  <c:v>19084</c:v>
                </c:pt>
                <c:pt idx="157">
                  <c:v>16764</c:v>
                </c:pt>
                <c:pt idx="158">
                  <c:v>13453</c:v>
                </c:pt>
                <c:pt idx="159">
                  <c:v>14918</c:v>
                </c:pt>
                <c:pt idx="160">
                  <c:v>20185</c:v>
                </c:pt>
                <c:pt idx="161">
                  <c:v>18824</c:v>
                </c:pt>
                <c:pt idx="162">
                  <c:v>22223</c:v>
                </c:pt>
                <c:pt idx="163">
                  <c:v>24471</c:v>
                </c:pt>
                <c:pt idx="164">
                  <c:v>22820</c:v>
                </c:pt>
                <c:pt idx="165">
                  <c:v>19868</c:v>
                </c:pt>
                <c:pt idx="166">
                  <c:v>23041</c:v>
                </c:pt>
                <c:pt idx="167">
                  <c:v>16185</c:v>
                </c:pt>
                <c:pt idx="168">
                  <c:v>19182</c:v>
                </c:pt>
                <c:pt idx="169">
                  <c:v>15450</c:v>
                </c:pt>
                <c:pt idx="170">
                  <c:v>18069</c:v>
                </c:pt>
                <c:pt idx="171">
                  <c:v>18906</c:v>
                </c:pt>
                <c:pt idx="172">
                  <c:v>18394</c:v>
                </c:pt>
                <c:pt idx="173">
                  <c:v>17712</c:v>
                </c:pt>
                <c:pt idx="174">
                  <c:v>15431</c:v>
                </c:pt>
                <c:pt idx="175">
                  <c:v>15245</c:v>
                </c:pt>
                <c:pt idx="176">
                  <c:v>12329</c:v>
                </c:pt>
                <c:pt idx="177">
                  <c:v>14547</c:v>
                </c:pt>
                <c:pt idx="178">
                  <c:v>11654</c:v>
                </c:pt>
                <c:pt idx="179">
                  <c:v>20586</c:v>
                </c:pt>
                <c:pt idx="180">
                  <c:v>20160</c:v>
                </c:pt>
                <c:pt idx="181">
                  <c:v>13550</c:v>
                </c:pt>
                <c:pt idx="182">
                  <c:v>12593</c:v>
                </c:pt>
                <c:pt idx="183">
                  <c:v>17469</c:v>
                </c:pt>
                <c:pt idx="184">
                  <c:v>18771</c:v>
                </c:pt>
                <c:pt idx="185">
                  <c:v>17953</c:v>
                </c:pt>
                <c:pt idx="186">
                  <c:v>18748</c:v>
                </c:pt>
                <c:pt idx="187">
                  <c:v>20865</c:v>
                </c:pt>
                <c:pt idx="188">
                  <c:v>18357</c:v>
                </c:pt>
                <c:pt idx="189">
                  <c:v>13825</c:v>
                </c:pt>
                <c:pt idx="190">
                  <c:v>11940</c:v>
                </c:pt>
                <c:pt idx="191">
                  <c:v>12147</c:v>
                </c:pt>
                <c:pt idx="192">
                  <c:v>11689</c:v>
                </c:pt>
                <c:pt idx="193">
                  <c:v>14903</c:v>
                </c:pt>
                <c:pt idx="194">
                  <c:v>19982</c:v>
                </c:pt>
                <c:pt idx="195">
                  <c:v>20534</c:v>
                </c:pt>
                <c:pt idx="196">
                  <c:v>17512</c:v>
                </c:pt>
                <c:pt idx="197">
                  <c:v>20307</c:v>
                </c:pt>
                <c:pt idx="198">
                  <c:v>24464</c:v>
                </c:pt>
                <c:pt idx="199">
                  <c:v>25315</c:v>
                </c:pt>
                <c:pt idx="200">
                  <c:v>25939</c:v>
                </c:pt>
                <c:pt idx="201">
                  <c:v>23095</c:v>
                </c:pt>
                <c:pt idx="202">
                  <c:v>20801</c:v>
                </c:pt>
                <c:pt idx="203">
                  <c:v>18257</c:v>
                </c:pt>
                <c:pt idx="204">
                  <c:v>23427</c:v>
                </c:pt>
                <c:pt idx="205">
                  <c:v>24828</c:v>
                </c:pt>
                <c:pt idx="206">
                  <c:v>21122</c:v>
                </c:pt>
                <c:pt idx="207">
                  <c:v>23319</c:v>
                </c:pt>
                <c:pt idx="208">
                  <c:v>24208</c:v>
                </c:pt>
                <c:pt idx="209">
                  <c:v>23823</c:v>
                </c:pt>
                <c:pt idx="210">
                  <c:v>25403</c:v>
                </c:pt>
                <c:pt idx="211">
                  <c:v>24627</c:v>
                </c:pt>
                <c:pt idx="212">
                  <c:v>25638</c:v>
                </c:pt>
                <c:pt idx="213">
                  <c:v>27897</c:v>
                </c:pt>
                <c:pt idx="214">
                  <c:v>26718</c:v>
                </c:pt>
                <c:pt idx="215">
                  <c:v>26813</c:v>
                </c:pt>
                <c:pt idx="216">
                  <c:v>25443</c:v>
                </c:pt>
                <c:pt idx="217">
                  <c:v>24703</c:v>
                </c:pt>
                <c:pt idx="218">
                  <c:v>27209</c:v>
                </c:pt>
                <c:pt idx="219">
                  <c:v>25503</c:v>
                </c:pt>
                <c:pt idx="220">
                  <c:v>25606</c:v>
                </c:pt>
                <c:pt idx="221">
                  <c:v>27911</c:v>
                </c:pt>
                <c:pt idx="222">
                  <c:v>23779</c:v>
                </c:pt>
                <c:pt idx="223">
                  <c:v>24664</c:v>
                </c:pt>
                <c:pt idx="224">
                  <c:v>21015</c:v>
                </c:pt>
                <c:pt idx="225">
                  <c:v>25394</c:v>
                </c:pt>
                <c:pt idx="226">
                  <c:v>31081</c:v>
                </c:pt>
                <c:pt idx="227">
                  <c:v>26757</c:v>
                </c:pt>
                <c:pt idx="228">
                  <c:v>28924</c:v>
                </c:pt>
                <c:pt idx="229">
                  <c:v>28935</c:v>
                </c:pt>
                <c:pt idx="230">
                  <c:v>27449</c:v>
                </c:pt>
                <c:pt idx="231">
                  <c:v>21812</c:v>
                </c:pt>
                <c:pt idx="232">
                  <c:v>27312</c:v>
                </c:pt>
                <c:pt idx="233">
                  <c:v>26838</c:v>
                </c:pt>
                <c:pt idx="234">
                  <c:v>31908</c:v>
                </c:pt>
                <c:pt idx="235">
                  <c:v>29358</c:v>
                </c:pt>
                <c:pt idx="236">
                  <c:v>26296</c:v>
                </c:pt>
                <c:pt idx="237">
                  <c:v>26750</c:v>
                </c:pt>
                <c:pt idx="238">
                  <c:v>18874</c:v>
                </c:pt>
                <c:pt idx="239">
                  <c:v>24814</c:v>
                </c:pt>
                <c:pt idx="240">
                  <c:v>32773</c:v>
                </c:pt>
                <c:pt idx="241">
                  <c:v>31715</c:v>
                </c:pt>
                <c:pt idx="242">
                  <c:v>27316</c:v>
                </c:pt>
                <c:pt idx="243">
                  <c:v>33668</c:v>
                </c:pt>
                <c:pt idx="244">
                  <c:v>31533</c:v>
                </c:pt>
                <c:pt idx="245">
                  <c:v>27830</c:v>
                </c:pt>
                <c:pt idx="246">
                  <c:v>32183</c:v>
                </c:pt>
                <c:pt idx="247">
                  <c:v>32310</c:v>
                </c:pt>
                <c:pt idx="248">
                  <c:v>29977</c:v>
                </c:pt>
                <c:pt idx="249">
                  <c:v>32500</c:v>
                </c:pt>
                <c:pt idx="250">
                  <c:v>35703</c:v>
                </c:pt>
                <c:pt idx="251">
                  <c:v>30775</c:v>
                </c:pt>
                <c:pt idx="252">
                  <c:v>29231</c:v>
                </c:pt>
                <c:pt idx="253">
                  <c:v>26695</c:v>
                </c:pt>
                <c:pt idx="254">
                  <c:v>16495</c:v>
                </c:pt>
                <c:pt idx="255">
                  <c:v>20215</c:v>
                </c:pt>
                <c:pt idx="256">
                  <c:v>16405</c:v>
                </c:pt>
                <c:pt idx="257">
                  <c:v>16930</c:v>
                </c:pt>
                <c:pt idx="258">
                  <c:v>15151</c:v>
                </c:pt>
                <c:pt idx="259">
                  <c:v>19037</c:v>
                </c:pt>
                <c:pt idx="260">
                  <c:v>23540</c:v>
                </c:pt>
                <c:pt idx="261">
                  <c:v>23268</c:v>
                </c:pt>
                <c:pt idx="262">
                  <c:v>19244</c:v>
                </c:pt>
                <c:pt idx="263">
                  <c:v>29442</c:v>
                </c:pt>
                <c:pt idx="264">
                  <c:v>27167</c:v>
                </c:pt>
                <c:pt idx="265">
                  <c:v>23310</c:v>
                </c:pt>
                <c:pt idx="266">
                  <c:v>21345</c:v>
                </c:pt>
                <c:pt idx="267">
                  <c:v>25098</c:v>
                </c:pt>
                <c:pt idx="268">
                  <c:v>26983</c:v>
                </c:pt>
                <c:pt idx="269">
                  <c:v>26856</c:v>
                </c:pt>
                <c:pt idx="270">
                  <c:v>23254</c:v>
                </c:pt>
                <c:pt idx="271">
                  <c:v>25139</c:v>
                </c:pt>
                <c:pt idx="272">
                  <c:v>22695</c:v>
                </c:pt>
                <c:pt idx="273">
                  <c:v>19863</c:v>
                </c:pt>
                <c:pt idx="274">
                  <c:v>21582</c:v>
                </c:pt>
                <c:pt idx="275">
                  <c:v>21169</c:v>
                </c:pt>
                <c:pt idx="276">
                  <c:v>23641</c:v>
                </c:pt>
                <c:pt idx="277">
                  <c:v>25587</c:v>
                </c:pt>
                <c:pt idx="278">
                  <c:v>26103</c:v>
                </c:pt>
                <c:pt idx="279">
                  <c:v>27695</c:v>
                </c:pt>
                <c:pt idx="280">
                  <c:v>24970</c:v>
                </c:pt>
                <c:pt idx="281">
                  <c:v>26869</c:v>
                </c:pt>
                <c:pt idx="282">
                  <c:v>23327</c:v>
                </c:pt>
                <c:pt idx="283">
                  <c:v>26730</c:v>
                </c:pt>
                <c:pt idx="284">
                  <c:v>20996</c:v>
                </c:pt>
                <c:pt idx="285">
                  <c:v>21115</c:v>
                </c:pt>
                <c:pt idx="286">
                  <c:v>28115</c:v>
                </c:pt>
                <c:pt idx="287">
                  <c:v>27148</c:v>
                </c:pt>
                <c:pt idx="288">
                  <c:v>31893</c:v>
                </c:pt>
                <c:pt idx="289">
                  <c:v>32421</c:v>
                </c:pt>
                <c:pt idx="290">
                  <c:v>29738</c:v>
                </c:pt>
                <c:pt idx="291">
                  <c:v>31295</c:v>
                </c:pt>
                <c:pt idx="292">
                  <c:v>28179</c:v>
                </c:pt>
                <c:pt idx="293">
                  <c:v>25095</c:v>
                </c:pt>
                <c:pt idx="294">
                  <c:v>22061</c:v>
                </c:pt>
                <c:pt idx="295">
                  <c:v>20965</c:v>
                </c:pt>
                <c:pt idx="296">
                  <c:v>23254</c:v>
                </c:pt>
                <c:pt idx="297">
                  <c:v>24829</c:v>
                </c:pt>
                <c:pt idx="298">
                  <c:v>26430</c:v>
                </c:pt>
                <c:pt idx="299">
                  <c:v>27879</c:v>
                </c:pt>
                <c:pt idx="300">
                  <c:v>21554</c:v>
                </c:pt>
                <c:pt idx="301">
                  <c:v>22604</c:v>
                </c:pt>
                <c:pt idx="302">
                  <c:v>21123</c:v>
                </c:pt>
                <c:pt idx="303">
                  <c:v>24492</c:v>
                </c:pt>
                <c:pt idx="304">
                  <c:v>23558</c:v>
                </c:pt>
                <c:pt idx="305">
                  <c:v>28410</c:v>
                </c:pt>
                <c:pt idx="306">
                  <c:v>24515</c:v>
                </c:pt>
                <c:pt idx="307">
                  <c:v>23265</c:v>
                </c:pt>
                <c:pt idx="308">
                  <c:v>22664</c:v>
                </c:pt>
                <c:pt idx="309">
                  <c:v>29592</c:v>
                </c:pt>
                <c:pt idx="310">
                  <c:v>25486</c:v>
                </c:pt>
                <c:pt idx="311">
                  <c:v>28559</c:v>
                </c:pt>
                <c:pt idx="312">
                  <c:v>29832</c:v>
                </c:pt>
                <c:pt idx="313">
                  <c:v>29273</c:v>
                </c:pt>
                <c:pt idx="314">
                  <c:v>23805</c:v>
                </c:pt>
                <c:pt idx="315">
                  <c:v>25056</c:v>
                </c:pt>
                <c:pt idx="316">
                  <c:v>27696</c:v>
                </c:pt>
                <c:pt idx="317">
                  <c:v>25799</c:v>
                </c:pt>
                <c:pt idx="318">
                  <c:v>22680</c:v>
                </c:pt>
                <c:pt idx="319">
                  <c:v>22481</c:v>
                </c:pt>
                <c:pt idx="320">
                  <c:v>18927</c:v>
                </c:pt>
                <c:pt idx="321">
                  <c:v>19060</c:v>
                </c:pt>
                <c:pt idx="322">
                  <c:v>15850</c:v>
                </c:pt>
                <c:pt idx="323">
                  <c:v>20125</c:v>
                </c:pt>
                <c:pt idx="324">
                  <c:v>23912</c:v>
                </c:pt>
                <c:pt idx="325">
                  <c:v>22248</c:v>
                </c:pt>
                <c:pt idx="326">
                  <c:v>23093</c:v>
                </c:pt>
                <c:pt idx="327">
                  <c:v>22935</c:v>
                </c:pt>
                <c:pt idx="328">
                  <c:v>18681</c:v>
                </c:pt>
                <c:pt idx="329">
                  <c:v>18704</c:v>
                </c:pt>
                <c:pt idx="330">
                  <c:v>18074</c:v>
                </c:pt>
                <c:pt idx="331">
                  <c:v>19208</c:v>
                </c:pt>
                <c:pt idx="332">
                  <c:v>19963</c:v>
                </c:pt>
                <c:pt idx="333">
                  <c:v>19303</c:v>
                </c:pt>
                <c:pt idx="334">
                  <c:v>20449</c:v>
                </c:pt>
                <c:pt idx="335">
                  <c:v>20320</c:v>
                </c:pt>
                <c:pt idx="336">
                  <c:v>18562</c:v>
                </c:pt>
                <c:pt idx="337">
                  <c:v>20750</c:v>
                </c:pt>
                <c:pt idx="338">
                  <c:v>17438</c:v>
                </c:pt>
                <c:pt idx="339">
                  <c:v>16472</c:v>
                </c:pt>
                <c:pt idx="340">
                  <c:v>12824</c:v>
                </c:pt>
                <c:pt idx="341">
                  <c:v>14286</c:v>
                </c:pt>
                <c:pt idx="342">
                  <c:v>14614</c:v>
                </c:pt>
                <c:pt idx="343">
                  <c:v>12701</c:v>
                </c:pt>
                <c:pt idx="344">
                  <c:v>14683</c:v>
                </c:pt>
                <c:pt idx="345">
                  <c:v>16093</c:v>
                </c:pt>
                <c:pt idx="346">
                  <c:v>15851</c:v>
                </c:pt>
                <c:pt idx="347">
                  <c:v>15301</c:v>
                </c:pt>
                <c:pt idx="348">
                  <c:v>14923</c:v>
                </c:pt>
                <c:pt idx="349">
                  <c:v>13780</c:v>
                </c:pt>
                <c:pt idx="350">
                  <c:v>14223</c:v>
                </c:pt>
                <c:pt idx="351">
                  <c:v>14104</c:v>
                </c:pt>
                <c:pt idx="352">
                  <c:v>15805</c:v>
                </c:pt>
                <c:pt idx="353">
                  <c:v>16295</c:v>
                </c:pt>
                <c:pt idx="354">
                  <c:v>16691</c:v>
                </c:pt>
                <c:pt idx="355">
                  <c:v>15923</c:v>
                </c:pt>
                <c:pt idx="356">
                  <c:v>15943</c:v>
                </c:pt>
                <c:pt idx="357">
                  <c:v>15835</c:v>
                </c:pt>
                <c:pt idx="358">
                  <c:v>16819</c:v>
                </c:pt>
                <c:pt idx="359">
                  <c:v>18042</c:v>
                </c:pt>
                <c:pt idx="360">
                  <c:v>18241</c:v>
                </c:pt>
                <c:pt idx="361">
                  <c:v>17823</c:v>
                </c:pt>
                <c:pt idx="362">
                  <c:v>17304</c:v>
                </c:pt>
                <c:pt idx="363">
                  <c:v>17301</c:v>
                </c:pt>
                <c:pt idx="364">
                  <c:v>15943</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193648"/>
        <c:axId val="514194192"/>
      </c:lineChart>
      <c:catAx>
        <c:axId val="514193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auto val="0"/>
        <c:lblAlgn val="ctr"/>
        <c:lblOffset val="0"/>
        <c:tickLblSkip val="48"/>
        <c:tickMarkSkip val="48"/>
        <c:noMultiLvlLbl val="0"/>
      </c:catAx>
      <c:valAx>
        <c:axId val="514194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Public Utility District No. 2 of Grant County, Washington (GC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14915</c:v>
                </c:pt>
                <c:pt idx="1">
                  <c:v>14887</c:v>
                </c:pt>
                <c:pt idx="2">
                  <c:v>15434</c:v>
                </c:pt>
                <c:pt idx="3">
                  <c:v>16175</c:v>
                </c:pt>
                <c:pt idx="4">
                  <c:v>15470</c:v>
                </c:pt>
                <c:pt idx="5">
                  <c:v>15273</c:v>
                </c:pt>
                <c:pt idx="6">
                  <c:v>14441</c:v>
                </c:pt>
                <c:pt idx="7">
                  <c:v>14101</c:v>
                </c:pt>
                <c:pt idx="8">
                  <c:v>14558</c:v>
                </c:pt>
                <c:pt idx="9">
                  <c:v>15309</c:v>
                </c:pt>
                <c:pt idx="10">
                  <c:v>15688</c:v>
                </c:pt>
                <c:pt idx="11">
                  <c:v>15832</c:v>
                </c:pt>
                <c:pt idx="12">
                  <c:v>15627</c:v>
                </c:pt>
                <c:pt idx="13">
                  <c:v>15079</c:v>
                </c:pt>
                <c:pt idx="14">
                  <c:v>14643</c:v>
                </c:pt>
                <c:pt idx="15">
                  <c:v>15185</c:v>
                </c:pt>
                <c:pt idx="16">
                  <c:v>15418</c:v>
                </c:pt>
                <c:pt idx="17">
                  <c:v>15644</c:v>
                </c:pt>
                <c:pt idx="18">
                  <c:v>16022</c:v>
                </c:pt>
                <c:pt idx="19">
                  <c:v>15932</c:v>
                </c:pt>
                <c:pt idx="20">
                  <c:v>15105</c:v>
                </c:pt>
                <c:pt idx="21">
                  <c:v>14867</c:v>
                </c:pt>
                <c:pt idx="22">
                  <c:v>15690</c:v>
                </c:pt>
                <c:pt idx="23">
                  <c:v>16143</c:v>
                </c:pt>
                <c:pt idx="24">
                  <c:v>16521</c:v>
                </c:pt>
                <c:pt idx="25">
                  <c:v>17051</c:v>
                </c:pt>
                <c:pt idx="26">
                  <c:v>16854</c:v>
                </c:pt>
                <c:pt idx="27">
                  <c:v>15780</c:v>
                </c:pt>
                <c:pt idx="28">
                  <c:v>15022</c:v>
                </c:pt>
                <c:pt idx="29">
                  <c:v>15529</c:v>
                </c:pt>
                <c:pt idx="30">
                  <c:v>16220</c:v>
                </c:pt>
                <c:pt idx="31">
                  <c:v>16591</c:v>
                </c:pt>
                <c:pt idx="32">
                  <c:v>16848</c:v>
                </c:pt>
                <c:pt idx="33">
                  <c:v>16634</c:v>
                </c:pt>
                <c:pt idx="34">
                  <c:v>15896</c:v>
                </c:pt>
                <c:pt idx="35">
                  <c:v>15459</c:v>
                </c:pt>
                <c:pt idx="36">
                  <c:v>16159</c:v>
                </c:pt>
                <c:pt idx="37">
                  <c:v>16557</c:v>
                </c:pt>
                <c:pt idx="38">
                  <c:v>16596</c:v>
                </c:pt>
                <c:pt idx="39">
                  <c:v>16713</c:v>
                </c:pt>
                <c:pt idx="40">
                  <c:v>16517</c:v>
                </c:pt>
                <c:pt idx="41">
                  <c:v>15427</c:v>
                </c:pt>
                <c:pt idx="42">
                  <c:v>14760</c:v>
                </c:pt>
                <c:pt idx="43">
                  <c:v>15182</c:v>
                </c:pt>
                <c:pt idx="44">
                  <c:v>16193</c:v>
                </c:pt>
                <c:pt idx="45">
                  <c:v>16811</c:v>
                </c:pt>
                <c:pt idx="46">
                  <c:v>17167</c:v>
                </c:pt>
                <c:pt idx="47">
                  <c:v>16635</c:v>
                </c:pt>
                <c:pt idx="48">
                  <c:v>15306</c:v>
                </c:pt>
                <c:pt idx="49">
                  <c:v>14652</c:v>
                </c:pt>
                <c:pt idx="50">
                  <c:v>15230</c:v>
                </c:pt>
                <c:pt idx="51">
                  <c:v>15994</c:v>
                </c:pt>
                <c:pt idx="52">
                  <c:v>16642</c:v>
                </c:pt>
                <c:pt idx="53">
                  <c:v>16799</c:v>
                </c:pt>
                <c:pt idx="54">
                  <c:v>16749</c:v>
                </c:pt>
                <c:pt idx="55">
                  <c:v>15861</c:v>
                </c:pt>
                <c:pt idx="56">
                  <c:v>15291</c:v>
                </c:pt>
                <c:pt idx="57">
                  <c:v>14825</c:v>
                </c:pt>
                <c:pt idx="58">
                  <c:v>14595</c:v>
                </c:pt>
                <c:pt idx="59">
                  <c:v>14994</c:v>
                </c:pt>
                <c:pt idx="60">
                  <c:v>15771</c:v>
                </c:pt>
                <c:pt idx="61">
                  <c:v>15898</c:v>
                </c:pt>
                <c:pt idx="62">
                  <c:v>15396</c:v>
                </c:pt>
                <c:pt idx="63">
                  <c:v>15082</c:v>
                </c:pt>
                <c:pt idx="64">
                  <c:v>16641</c:v>
                </c:pt>
                <c:pt idx="65">
                  <c:v>18034</c:v>
                </c:pt>
                <c:pt idx="66">
                  <c:v>18832</c:v>
                </c:pt>
                <c:pt idx="67">
                  <c:v>18883</c:v>
                </c:pt>
                <c:pt idx="68">
                  <c:v>19008</c:v>
                </c:pt>
                <c:pt idx="69">
                  <c:v>18847</c:v>
                </c:pt>
                <c:pt idx="70">
                  <c:v>19174</c:v>
                </c:pt>
                <c:pt idx="71">
                  <c:v>20301</c:v>
                </c:pt>
                <c:pt idx="72">
                  <c:v>20026</c:v>
                </c:pt>
                <c:pt idx="73">
                  <c:v>19816</c:v>
                </c:pt>
                <c:pt idx="74">
                  <c:v>20155</c:v>
                </c:pt>
                <c:pt idx="75">
                  <c:v>20379</c:v>
                </c:pt>
                <c:pt idx="76">
                  <c:v>19472</c:v>
                </c:pt>
                <c:pt idx="77">
                  <c:v>17917</c:v>
                </c:pt>
                <c:pt idx="78">
                  <c:v>17683</c:v>
                </c:pt>
                <c:pt idx="79">
                  <c:v>18221</c:v>
                </c:pt>
                <c:pt idx="80">
                  <c:v>18689</c:v>
                </c:pt>
                <c:pt idx="81">
                  <c:v>18040</c:v>
                </c:pt>
                <c:pt idx="82">
                  <c:v>17926</c:v>
                </c:pt>
                <c:pt idx="83">
                  <c:v>17676</c:v>
                </c:pt>
                <c:pt idx="84">
                  <c:v>17978</c:v>
                </c:pt>
                <c:pt idx="85">
                  <c:v>19530</c:v>
                </c:pt>
                <c:pt idx="86">
                  <c:v>20170</c:v>
                </c:pt>
                <c:pt idx="87">
                  <c:v>20137</c:v>
                </c:pt>
                <c:pt idx="88">
                  <c:v>20171</c:v>
                </c:pt>
                <c:pt idx="89">
                  <c:v>20182</c:v>
                </c:pt>
                <c:pt idx="90">
                  <c:v>19852</c:v>
                </c:pt>
                <c:pt idx="91">
                  <c:v>18875</c:v>
                </c:pt>
                <c:pt idx="92">
                  <c:v>19367</c:v>
                </c:pt>
                <c:pt idx="93">
                  <c:v>19916</c:v>
                </c:pt>
                <c:pt idx="94">
                  <c:v>20179</c:v>
                </c:pt>
                <c:pt idx="95">
                  <c:v>20047</c:v>
                </c:pt>
                <c:pt idx="96">
                  <c:v>20067</c:v>
                </c:pt>
                <c:pt idx="97">
                  <c:v>19620</c:v>
                </c:pt>
                <c:pt idx="98">
                  <c:v>19787</c:v>
                </c:pt>
                <c:pt idx="99">
                  <c:v>20692</c:v>
                </c:pt>
                <c:pt idx="100">
                  <c:v>21041</c:v>
                </c:pt>
                <c:pt idx="101">
                  <c:v>21332</c:v>
                </c:pt>
                <c:pt idx="102">
                  <c:v>21604</c:v>
                </c:pt>
                <c:pt idx="103">
                  <c:v>21705</c:v>
                </c:pt>
                <c:pt idx="104">
                  <c:v>21102</c:v>
                </c:pt>
                <c:pt idx="105">
                  <c:v>20849</c:v>
                </c:pt>
                <c:pt idx="106">
                  <c:v>20477</c:v>
                </c:pt>
                <c:pt idx="107">
                  <c:v>20282</c:v>
                </c:pt>
                <c:pt idx="108">
                  <c:v>20183</c:v>
                </c:pt>
                <c:pt idx="109">
                  <c:v>19296</c:v>
                </c:pt>
                <c:pt idx="110">
                  <c:v>19083</c:v>
                </c:pt>
                <c:pt idx="111">
                  <c:v>18978</c:v>
                </c:pt>
                <c:pt idx="112">
                  <c:v>18911</c:v>
                </c:pt>
                <c:pt idx="113">
                  <c:v>19752</c:v>
                </c:pt>
                <c:pt idx="114">
                  <c:v>19909</c:v>
                </c:pt>
                <c:pt idx="115">
                  <c:v>20266</c:v>
                </c:pt>
                <c:pt idx="116">
                  <c:v>20028</c:v>
                </c:pt>
                <c:pt idx="117">
                  <c:v>20283</c:v>
                </c:pt>
                <c:pt idx="118">
                  <c:v>18978</c:v>
                </c:pt>
                <c:pt idx="119">
                  <c:v>18609</c:v>
                </c:pt>
                <c:pt idx="120">
                  <c:v>19594</c:v>
                </c:pt>
                <c:pt idx="121">
                  <c:v>19852</c:v>
                </c:pt>
                <c:pt idx="122">
                  <c:v>20374</c:v>
                </c:pt>
                <c:pt idx="123">
                  <c:v>20729</c:v>
                </c:pt>
                <c:pt idx="124">
                  <c:v>20516</c:v>
                </c:pt>
                <c:pt idx="125">
                  <c:v>19967</c:v>
                </c:pt>
                <c:pt idx="126">
                  <c:v>19292</c:v>
                </c:pt>
                <c:pt idx="127">
                  <c:v>19731</c:v>
                </c:pt>
                <c:pt idx="128">
                  <c:v>19906</c:v>
                </c:pt>
                <c:pt idx="129">
                  <c:v>19985</c:v>
                </c:pt>
                <c:pt idx="130">
                  <c:v>20103</c:v>
                </c:pt>
                <c:pt idx="131">
                  <c:v>19436</c:v>
                </c:pt>
                <c:pt idx="132">
                  <c:v>17763</c:v>
                </c:pt>
                <c:pt idx="133">
                  <c:v>17287</c:v>
                </c:pt>
                <c:pt idx="134">
                  <c:v>18620</c:v>
                </c:pt>
                <c:pt idx="135">
                  <c:v>19265</c:v>
                </c:pt>
                <c:pt idx="136">
                  <c:v>19411</c:v>
                </c:pt>
                <c:pt idx="137">
                  <c:v>19635</c:v>
                </c:pt>
                <c:pt idx="138">
                  <c:v>19124</c:v>
                </c:pt>
                <c:pt idx="139">
                  <c:v>17739</c:v>
                </c:pt>
                <c:pt idx="140">
                  <c:v>17283</c:v>
                </c:pt>
                <c:pt idx="141">
                  <c:v>16904</c:v>
                </c:pt>
                <c:pt idx="142">
                  <c:v>17323</c:v>
                </c:pt>
                <c:pt idx="143">
                  <c:v>17459</c:v>
                </c:pt>
                <c:pt idx="144">
                  <c:v>17099</c:v>
                </c:pt>
                <c:pt idx="145">
                  <c:v>16744</c:v>
                </c:pt>
                <c:pt idx="146">
                  <c:v>15983</c:v>
                </c:pt>
                <c:pt idx="147">
                  <c:v>15584</c:v>
                </c:pt>
                <c:pt idx="148">
                  <c:v>16651</c:v>
                </c:pt>
                <c:pt idx="149">
                  <c:v>16961</c:v>
                </c:pt>
                <c:pt idx="150">
                  <c:v>16687</c:v>
                </c:pt>
                <c:pt idx="151">
                  <c:v>16625</c:v>
                </c:pt>
                <c:pt idx="152">
                  <c:v>15850</c:v>
                </c:pt>
                <c:pt idx="153">
                  <c:v>14872</c:v>
                </c:pt>
                <c:pt idx="154">
                  <c:v>14927</c:v>
                </c:pt>
                <c:pt idx="155">
                  <c:v>15547</c:v>
                </c:pt>
                <c:pt idx="156">
                  <c:v>15927</c:v>
                </c:pt>
                <c:pt idx="157">
                  <c:v>15729</c:v>
                </c:pt>
                <c:pt idx="158">
                  <c:v>15830</c:v>
                </c:pt>
                <c:pt idx="159">
                  <c:v>15739</c:v>
                </c:pt>
                <c:pt idx="160">
                  <c:v>15233</c:v>
                </c:pt>
                <c:pt idx="161">
                  <c:v>15127</c:v>
                </c:pt>
                <c:pt idx="162">
                  <c:v>16063</c:v>
                </c:pt>
                <c:pt idx="163">
                  <c:v>16539</c:v>
                </c:pt>
                <c:pt idx="164">
                  <c:v>16330</c:v>
                </c:pt>
                <c:pt idx="165">
                  <c:v>16249</c:v>
                </c:pt>
                <c:pt idx="166">
                  <c:v>16057</c:v>
                </c:pt>
                <c:pt idx="167">
                  <c:v>15449</c:v>
                </c:pt>
                <c:pt idx="168">
                  <c:v>15285</c:v>
                </c:pt>
                <c:pt idx="169">
                  <c:v>15473</c:v>
                </c:pt>
                <c:pt idx="170">
                  <c:v>15650</c:v>
                </c:pt>
                <c:pt idx="171">
                  <c:v>15746</c:v>
                </c:pt>
                <c:pt idx="172">
                  <c:v>16334</c:v>
                </c:pt>
                <c:pt idx="173">
                  <c:v>16165</c:v>
                </c:pt>
                <c:pt idx="174">
                  <c:v>15367</c:v>
                </c:pt>
                <c:pt idx="175">
                  <c:v>15347</c:v>
                </c:pt>
                <c:pt idx="176">
                  <c:v>16004</c:v>
                </c:pt>
                <c:pt idx="177">
                  <c:v>16301</c:v>
                </c:pt>
                <c:pt idx="178">
                  <c:v>16308</c:v>
                </c:pt>
                <c:pt idx="179">
                  <c:v>16197</c:v>
                </c:pt>
                <c:pt idx="180">
                  <c:v>15910</c:v>
                </c:pt>
                <c:pt idx="181">
                  <c:v>15446</c:v>
                </c:pt>
                <c:pt idx="182">
                  <c:v>15266</c:v>
                </c:pt>
                <c:pt idx="183">
                  <c:v>15838</c:v>
                </c:pt>
                <c:pt idx="184">
                  <c:v>16292</c:v>
                </c:pt>
                <c:pt idx="185">
                  <c:v>16644</c:v>
                </c:pt>
                <c:pt idx="186">
                  <c:v>16611</c:v>
                </c:pt>
                <c:pt idx="187">
                  <c:v>16365</c:v>
                </c:pt>
                <c:pt idx="188">
                  <c:v>15531</c:v>
                </c:pt>
                <c:pt idx="189">
                  <c:v>15506</c:v>
                </c:pt>
                <c:pt idx="190">
                  <c:v>15489</c:v>
                </c:pt>
                <c:pt idx="191">
                  <c:v>15615</c:v>
                </c:pt>
                <c:pt idx="192">
                  <c:v>15410</c:v>
                </c:pt>
                <c:pt idx="193">
                  <c:v>15293</c:v>
                </c:pt>
                <c:pt idx="194">
                  <c:v>15045</c:v>
                </c:pt>
                <c:pt idx="195">
                  <c:v>15056</c:v>
                </c:pt>
                <c:pt idx="196">
                  <c:v>14630</c:v>
                </c:pt>
                <c:pt idx="197">
                  <c:v>14648</c:v>
                </c:pt>
                <c:pt idx="198">
                  <c:v>15394</c:v>
                </c:pt>
                <c:pt idx="199">
                  <c:v>15862</c:v>
                </c:pt>
                <c:pt idx="200">
                  <c:v>16645</c:v>
                </c:pt>
                <c:pt idx="201">
                  <c:v>15764</c:v>
                </c:pt>
                <c:pt idx="202">
                  <c:v>15145</c:v>
                </c:pt>
                <c:pt idx="203">
                  <c:v>16304</c:v>
                </c:pt>
                <c:pt idx="204">
                  <c:v>15893</c:v>
                </c:pt>
                <c:pt idx="205">
                  <c:v>17178</c:v>
                </c:pt>
                <c:pt idx="206">
                  <c:v>17172</c:v>
                </c:pt>
                <c:pt idx="207">
                  <c:v>17587</c:v>
                </c:pt>
                <c:pt idx="208">
                  <c:v>17456</c:v>
                </c:pt>
                <c:pt idx="209">
                  <c:v>16464</c:v>
                </c:pt>
                <c:pt idx="210">
                  <c:v>16893</c:v>
                </c:pt>
                <c:pt idx="211">
                  <c:v>17828</c:v>
                </c:pt>
                <c:pt idx="212">
                  <c:v>18126</c:v>
                </c:pt>
                <c:pt idx="213">
                  <c:v>17578</c:v>
                </c:pt>
                <c:pt idx="214">
                  <c:v>17400</c:v>
                </c:pt>
                <c:pt idx="215">
                  <c:v>17904</c:v>
                </c:pt>
                <c:pt idx="216">
                  <c:v>17986</c:v>
                </c:pt>
                <c:pt idx="217">
                  <c:v>18242</c:v>
                </c:pt>
                <c:pt idx="218">
                  <c:v>17793</c:v>
                </c:pt>
                <c:pt idx="219">
                  <c:v>17877</c:v>
                </c:pt>
                <c:pt idx="220">
                  <c:v>17663</c:v>
                </c:pt>
                <c:pt idx="221">
                  <c:v>16296</c:v>
                </c:pt>
                <c:pt idx="222">
                  <c:v>16701</c:v>
                </c:pt>
                <c:pt idx="223">
                  <c:v>17003</c:v>
                </c:pt>
                <c:pt idx="224">
                  <c:v>16211</c:v>
                </c:pt>
                <c:pt idx="225">
                  <c:v>18074</c:v>
                </c:pt>
                <c:pt idx="226">
                  <c:v>19214</c:v>
                </c:pt>
                <c:pt idx="227">
                  <c:v>18330</c:v>
                </c:pt>
                <c:pt idx="228">
                  <c:v>18436</c:v>
                </c:pt>
                <c:pt idx="229">
                  <c:v>19855</c:v>
                </c:pt>
                <c:pt idx="230">
                  <c:v>18588</c:v>
                </c:pt>
                <c:pt idx="231">
                  <c:v>18580</c:v>
                </c:pt>
                <c:pt idx="232">
                  <c:v>18429</c:v>
                </c:pt>
                <c:pt idx="233">
                  <c:v>18477</c:v>
                </c:pt>
                <c:pt idx="234">
                  <c:v>18294</c:v>
                </c:pt>
                <c:pt idx="235">
                  <c:v>18391</c:v>
                </c:pt>
                <c:pt idx="236">
                  <c:v>18523</c:v>
                </c:pt>
                <c:pt idx="237">
                  <c:v>17100</c:v>
                </c:pt>
                <c:pt idx="238">
                  <c:v>16850</c:v>
                </c:pt>
                <c:pt idx="239">
                  <c:v>17713</c:v>
                </c:pt>
                <c:pt idx="240">
                  <c:v>18579</c:v>
                </c:pt>
                <c:pt idx="241">
                  <c:v>17844</c:v>
                </c:pt>
                <c:pt idx="242">
                  <c:v>19042</c:v>
                </c:pt>
                <c:pt idx="243">
                  <c:v>18888</c:v>
                </c:pt>
                <c:pt idx="244">
                  <c:v>18419</c:v>
                </c:pt>
                <c:pt idx="245">
                  <c:v>18370</c:v>
                </c:pt>
                <c:pt idx="246">
                  <c:v>20550</c:v>
                </c:pt>
                <c:pt idx="247">
                  <c:v>19919</c:v>
                </c:pt>
                <c:pt idx="248">
                  <c:v>21363</c:v>
                </c:pt>
                <c:pt idx="249">
                  <c:v>21675</c:v>
                </c:pt>
                <c:pt idx="250">
                  <c:v>20012</c:v>
                </c:pt>
                <c:pt idx="251">
                  <c:v>18690</c:v>
                </c:pt>
                <c:pt idx="252">
                  <c:v>17667</c:v>
                </c:pt>
                <c:pt idx="253">
                  <c:v>17026</c:v>
                </c:pt>
                <c:pt idx="254">
                  <c:v>16343</c:v>
                </c:pt>
                <c:pt idx="255">
                  <c:v>16279</c:v>
                </c:pt>
                <c:pt idx="256">
                  <c:v>17195</c:v>
                </c:pt>
                <c:pt idx="257">
                  <c:v>16436</c:v>
                </c:pt>
                <c:pt idx="258">
                  <c:v>16419</c:v>
                </c:pt>
                <c:pt idx="259">
                  <c:v>16608</c:v>
                </c:pt>
                <c:pt idx="260">
                  <c:v>16775</c:v>
                </c:pt>
                <c:pt idx="261">
                  <c:v>17130</c:v>
                </c:pt>
                <c:pt idx="262">
                  <c:v>17259</c:v>
                </c:pt>
                <c:pt idx="263">
                  <c:v>16805</c:v>
                </c:pt>
                <c:pt idx="264">
                  <c:v>17473</c:v>
                </c:pt>
                <c:pt idx="265">
                  <c:v>16556</c:v>
                </c:pt>
                <c:pt idx="266">
                  <c:v>16370</c:v>
                </c:pt>
                <c:pt idx="267">
                  <c:v>17141</c:v>
                </c:pt>
                <c:pt idx="268">
                  <c:v>16974</c:v>
                </c:pt>
                <c:pt idx="269">
                  <c:v>16967</c:v>
                </c:pt>
                <c:pt idx="270">
                  <c:v>16727</c:v>
                </c:pt>
                <c:pt idx="271">
                  <c:v>16470</c:v>
                </c:pt>
                <c:pt idx="272">
                  <c:v>16094</c:v>
                </c:pt>
                <c:pt idx="273">
                  <c:v>15778</c:v>
                </c:pt>
                <c:pt idx="274">
                  <c:v>16281</c:v>
                </c:pt>
                <c:pt idx="275">
                  <c:v>16970</c:v>
                </c:pt>
                <c:pt idx="276">
                  <c:v>17041</c:v>
                </c:pt>
                <c:pt idx="277">
                  <c:v>16868</c:v>
                </c:pt>
                <c:pt idx="278">
                  <c:v>17449</c:v>
                </c:pt>
                <c:pt idx="279">
                  <c:v>17473</c:v>
                </c:pt>
                <c:pt idx="280">
                  <c:v>16722</c:v>
                </c:pt>
                <c:pt idx="281">
                  <c:v>17486</c:v>
                </c:pt>
                <c:pt idx="282">
                  <c:v>17821</c:v>
                </c:pt>
                <c:pt idx="283">
                  <c:v>17469</c:v>
                </c:pt>
                <c:pt idx="284">
                  <c:v>17557</c:v>
                </c:pt>
                <c:pt idx="285">
                  <c:v>16057</c:v>
                </c:pt>
                <c:pt idx="286">
                  <c:v>17013</c:v>
                </c:pt>
                <c:pt idx="287">
                  <c:v>18053</c:v>
                </c:pt>
                <c:pt idx="288">
                  <c:v>18804</c:v>
                </c:pt>
                <c:pt idx="289">
                  <c:v>18110</c:v>
                </c:pt>
                <c:pt idx="290">
                  <c:v>17846</c:v>
                </c:pt>
                <c:pt idx="291">
                  <c:v>17691</c:v>
                </c:pt>
                <c:pt idx="292">
                  <c:v>17368</c:v>
                </c:pt>
                <c:pt idx="293">
                  <c:v>16267</c:v>
                </c:pt>
                <c:pt idx="294">
                  <c:v>16015</c:v>
                </c:pt>
                <c:pt idx="295">
                  <c:v>16505</c:v>
                </c:pt>
                <c:pt idx="296">
                  <c:v>16522</c:v>
                </c:pt>
                <c:pt idx="297">
                  <c:v>16292</c:v>
                </c:pt>
                <c:pt idx="298">
                  <c:v>16450</c:v>
                </c:pt>
                <c:pt idx="299">
                  <c:v>16677</c:v>
                </c:pt>
                <c:pt idx="300">
                  <c:v>16179</c:v>
                </c:pt>
                <c:pt idx="301">
                  <c:v>15915</c:v>
                </c:pt>
                <c:pt idx="302">
                  <c:v>16283</c:v>
                </c:pt>
                <c:pt idx="303">
                  <c:v>16454</c:v>
                </c:pt>
                <c:pt idx="304">
                  <c:v>16492</c:v>
                </c:pt>
                <c:pt idx="305">
                  <c:v>16717</c:v>
                </c:pt>
                <c:pt idx="306">
                  <c:v>16070</c:v>
                </c:pt>
                <c:pt idx="307">
                  <c:v>15379</c:v>
                </c:pt>
                <c:pt idx="308">
                  <c:v>15409</c:v>
                </c:pt>
                <c:pt idx="309">
                  <c:v>15157</c:v>
                </c:pt>
                <c:pt idx="310">
                  <c:v>15834</c:v>
                </c:pt>
                <c:pt idx="311">
                  <c:v>18565</c:v>
                </c:pt>
                <c:pt idx="312">
                  <c:v>19845</c:v>
                </c:pt>
                <c:pt idx="313">
                  <c:v>18811</c:v>
                </c:pt>
                <c:pt idx="314">
                  <c:v>17870</c:v>
                </c:pt>
                <c:pt idx="315">
                  <c:v>16901</c:v>
                </c:pt>
                <c:pt idx="316">
                  <c:v>17275</c:v>
                </c:pt>
                <c:pt idx="317">
                  <c:v>16345</c:v>
                </c:pt>
                <c:pt idx="318">
                  <c:v>16143</c:v>
                </c:pt>
                <c:pt idx="319">
                  <c:v>15727</c:v>
                </c:pt>
                <c:pt idx="320">
                  <c:v>15800</c:v>
                </c:pt>
                <c:pt idx="321">
                  <c:v>15414</c:v>
                </c:pt>
                <c:pt idx="322">
                  <c:v>15213</c:v>
                </c:pt>
                <c:pt idx="323">
                  <c:v>16170</c:v>
                </c:pt>
                <c:pt idx="324">
                  <c:v>15978</c:v>
                </c:pt>
                <c:pt idx="325">
                  <c:v>16168</c:v>
                </c:pt>
                <c:pt idx="326">
                  <c:v>15886</c:v>
                </c:pt>
                <c:pt idx="327">
                  <c:v>16148</c:v>
                </c:pt>
                <c:pt idx="328">
                  <c:v>15066</c:v>
                </c:pt>
                <c:pt idx="329">
                  <c:v>14500</c:v>
                </c:pt>
                <c:pt idx="330">
                  <c:v>15245</c:v>
                </c:pt>
                <c:pt idx="331">
                  <c:v>15282</c:v>
                </c:pt>
                <c:pt idx="332">
                  <c:v>15294</c:v>
                </c:pt>
                <c:pt idx="333">
                  <c:v>15423</c:v>
                </c:pt>
                <c:pt idx="334">
                  <c:v>15187</c:v>
                </c:pt>
                <c:pt idx="335">
                  <c:v>14592</c:v>
                </c:pt>
                <c:pt idx="336">
                  <c:v>14469</c:v>
                </c:pt>
                <c:pt idx="337">
                  <c:v>15029</c:v>
                </c:pt>
                <c:pt idx="338">
                  <c:v>14684</c:v>
                </c:pt>
                <c:pt idx="339">
                  <c:v>14678</c:v>
                </c:pt>
                <c:pt idx="340">
                  <c:v>15055</c:v>
                </c:pt>
                <c:pt idx="341">
                  <c:v>15510</c:v>
                </c:pt>
                <c:pt idx="342">
                  <c:v>15112</c:v>
                </c:pt>
                <c:pt idx="343">
                  <c:v>14700</c:v>
                </c:pt>
                <c:pt idx="344">
                  <c:v>15346</c:v>
                </c:pt>
                <c:pt idx="345">
                  <c:v>15432</c:v>
                </c:pt>
                <c:pt idx="346">
                  <c:v>15163</c:v>
                </c:pt>
                <c:pt idx="347">
                  <c:v>15385</c:v>
                </c:pt>
                <c:pt idx="348">
                  <c:v>15759</c:v>
                </c:pt>
                <c:pt idx="349">
                  <c:v>15700</c:v>
                </c:pt>
                <c:pt idx="350">
                  <c:v>15793</c:v>
                </c:pt>
                <c:pt idx="351">
                  <c:v>16072</c:v>
                </c:pt>
                <c:pt idx="352">
                  <c:v>16338</c:v>
                </c:pt>
                <c:pt idx="353">
                  <c:v>16736</c:v>
                </c:pt>
                <c:pt idx="354">
                  <c:v>16627</c:v>
                </c:pt>
                <c:pt idx="355">
                  <c:v>15937</c:v>
                </c:pt>
                <c:pt idx="356">
                  <c:v>15518</c:v>
                </c:pt>
                <c:pt idx="357">
                  <c:v>15032</c:v>
                </c:pt>
                <c:pt idx="358">
                  <c:v>15300</c:v>
                </c:pt>
                <c:pt idx="359">
                  <c:v>15509</c:v>
                </c:pt>
                <c:pt idx="360">
                  <c:v>15983</c:v>
                </c:pt>
                <c:pt idx="361">
                  <c:v>15616</c:v>
                </c:pt>
                <c:pt idx="362">
                  <c:v>15429</c:v>
                </c:pt>
                <c:pt idx="363">
                  <c:v>15125</c:v>
                </c:pt>
                <c:pt idx="364">
                  <c:v>14937</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15534</c:v>
                </c:pt>
                <c:pt idx="1">
                  <c:v>14834</c:v>
                </c:pt>
                <c:pt idx="2">
                  <c:v>15125</c:v>
                </c:pt>
                <c:pt idx="3">
                  <c:v>15799</c:v>
                </c:pt>
                <c:pt idx="4">
                  <c:v>15617</c:v>
                </c:pt>
                <c:pt idx="5">
                  <c:v>15552</c:v>
                </c:pt>
                <c:pt idx="6">
                  <c:v>14632</c:v>
                </c:pt>
                <c:pt idx="7">
                  <c:v>13964</c:v>
                </c:pt>
                <c:pt idx="8">
                  <c:v>14666</c:v>
                </c:pt>
                <c:pt idx="9">
                  <c:v>14832</c:v>
                </c:pt>
                <c:pt idx="10">
                  <c:v>15506</c:v>
                </c:pt>
                <c:pt idx="11">
                  <c:v>15662</c:v>
                </c:pt>
                <c:pt idx="12">
                  <c:v>15325</c:v>
                </c:pt>
                <c:pt idx="13">
                  <c:v>15199</c:v>
                </c:pt>
                <c:pt idx="14">
                  <c:v>14196</c:v>
                </c:pt>
                <c:pt idx="15">
                  <c:v>14700</c:v>
                </c:pt>
                <c:pt idx="16">
                  <c:v>15174</c:v>
                </c:pt>
                <c:pt idx="17">
                  <c:v>15043</c:v>
                </c:pt>
                <c:pt idx="18">
                  <c:v>15391</c:v>
                </c:pt>
                <c:pt idx="19">
                  <c:v>15519</c:v>
                </c:pt>
                <c:pt idx="20">
                  <c:v>14973</c:v>
                </c:pt>
                <c:pt idx="21">
                  <c:v>14407</c:v>
                </c:pt>
                <c:pt idx="22">
                  <c:v>14937</c:v>
                </c:pt>
                <c:pt idx="23">
                  <c:v>15452</c:v>
                </c:pt>
                <c:pt idx="24">
                  <c:v>15599</c:v>
                </c:pt>
                <c:pt idx="25">
                  <c:v>16059</c:v>
                </c:pt>
                <c:pt idx="26">
                  <c:v>16481</c:v>
                </c:pt>
                <c:pt idx="27">
                  <c:v>15585</c:v>
                </c:pt>
                <c:pt idx="28">
                  <c:v>14782</c:v>
                </c:pt>
                <c:pt idx="29">
                  <c:v>15228</c:v>
                </c:pt>
                <c:pt idx="30">
                  <c:v>15521</c:v>
                </c:pt>
                <c:pt idx="31">
                  <c:v>16020</c:v>
                </c:pt>
                <c:pt idx="32">
                  <c:v>16273</c:v>
                </c:pt>
                <c:pt idx="33">
                  <c:v>16298</c:v>
                </c:pt>
                <c:pt idx="34">
                  <c:v>15648</c:v>
                </c:pt>
                <c:pt idx="35">
                  <c:v>15061</c:v>
                </c:pt>
                <c:pt idx="36">
                  <c:v>15678</c:v>
                </c:pt>
                <c:pt idx="37">
                  <c:v>16079</c:v>
                </c:pt>
                <c:pt idx="38">
                  <c:v>16437</c:v>
                </c:pt>
                <c:pt idx="39">
                  <c:v>16484</c:v>
                </c:pt>
                <c:pt idx="40">
                  <c:v>16252</c:v>
                </c:pt>
                <c:pt idx="41">
                  <c:v>15490</c:v>
                </c:pt>
                <c:pt idx="42">
                  <c:v>14392</c:v>
                </c:pt>
                <c:pt idx="43">
                  <c:v>14275</c:v>
                </c:pt>
                <c:pt idx="44">
                  <c:v>15943</c:v>
                </c:pt>
                <c:pt idx="45">
                  <c:v>16349</c:v>
                </c:pt>
                <c:pt idx="46">
                  <c:v>16629</c:v>
                </c:pt>
                <c:pt idx="47">
                  <c:v>16339</c:v>
                </c:pt>
                <c:pt idx="48">
                  <c:v>15323</c:v>
                </c:pt>
                <c:pt idx="49">
                  <c:v>14843</c:v>
                </c:pt>
                <c:pt idx="50">
                  <c:v>15221</c:v>
                </c:pt>
                <c:pt idx="51">
                  <c:v>15576</c:v>
                </c:pt>
                <c:pt idx="52">
                  <c:v>16246</c:v>
                </c:pt>
                <c:pt idx="53">
                  <c:v>16216</c:v>
                </c:pt>
                <c:pt idx="54">
                  <c:v>16288</c:v>
                </c:pt>
                <c:pt idx="55">
                  <c:v>15578</c:v>
                </c:pt>
                <c:pt idx="56">
                  <c:v>14661</c:v>
                </c:pt>
                <c:pt idx="57">
                  <c:v>15489</c:v>
                </c:pt>
                <c:pt idx="58">
                  <c:v>14228</c:v>
                </c:pt>
                <c:pt idx="59">
                  <c:v>14594</c:v>
                </c:pt>
                <c:pt idx="60">
                  <c:v>15271</c:v>
                </c:pt>
                <c:pt idx="61">
                  <c:v>15446</c:v>
                </c:pt>
                <c:pt idx="62">
                  <c:v>14697</c:v>
                </c:pt>
                <c:pt idx="63">
                  <c:v>14226</c:v>
                </c:pt>
                <c:pt idx="64">
                  <c:v>14168</c:v>
                </c:pt>
                <c:pt idx="65">
                  <c:v>16385</c:v>
                </c:pt>
                <c:pt idx="66">
                  <c:v>17494</c:v>
                </c:pt>
                <c:pt idx="67">
                  <c:v>17422</c:v>
                </c:pt>
                <c:pt idx="68">
                  <c:v>16604</c:v>
                </c:pt>
                <c:pt idx="69">
                  <c:v>16413</c:v>
                </c:pt>
                <c:pt idx="70">
                  <c:v>17792</c:v>
                </c:pt>
                <c:pt idx="71">
                  <c:v>19785</c:v>
                </c:pt>
                <c:pt idx="72">
                  <c:v>19483</c:v>
                </c:pt>
                <c:pt idx="73">
                  <c:v>19303</c:v>
                </c:pt>
                <c:pt idx="74">
                  <c:v>19705</c:v>
                </c:pt>
                <c:pt idx="75">
                  <c:v>19981</c:v>
                </c:pt>
                <c:pt idx="76">
                  <c:v>19166</c:v>
                </c:pt>
                <c:pt idx="77">
                  <c:v>18074</c:v>
                </c:pt>
                <c:pt idx="78">
                  <c:v>17445</c:v>
                </c:pt>
                <c:pt idx="79">
                  <c:v>18524</c:v>
                </c:pt>
                <c:pt idx="80">
                  <c:v>18636</c:v>
                </c:pt>
                <c:pt idx="81">
                  <c:v>18703</c:v>
                </c:pt>
                <c:pt idx="82">
                  <c:v>17665</c:v>
                </c:pt>
                <c:pt idx="83">
                  <c:v>17248</c:v>
                </c:pt>
                <c:pt idx="84">
                  <c:v>17328</c:v>
                </c:pt>
                <c:pt idx="85">
                  <c:v>19024</c:v>
                </c:pt>
                <c:pt idx="86">
                  <c:v>19667</c:v>
                </c:pt>
                <c:pt idx="87">
                  <c:v>19624</c:v>
                </c:pt>
                <c:pt idx="88">
                  <c:v>19741</c:v>
                </c:pt>
                <c:pt idx="89">
                  <c:v>19794</c:v>
                </c:pt>
                <c:pt idx="90">
                  <c:v>19442</c:v>
                </c:pt>
                <c:pt idx="91">
                  <c:v>18738</c:v>
                </c:pt>
                <c:pt idx="92">
                  <c:v>19199</c:v>
                </c:pt>
                <c:pt idx="93">
                  <c:v>19693</c:v>
                </c:pt>
                <c:pt idx="94">
                  <c:v>19956</c:v>
                </c:pt>
                <c:pt idx="95">
                  <c:v>19852</c:v>
                </c:pt>
                <c:pt idx="96">
                  <c:v>19766</c:v>
                </c:pt>
                <c:pt idx="97">
                  <c:v>19256</c:v>
                </c:pt>
                <c:pt idx="98">
                  <c:v>19500</c:v>
                </c:pt>
                <c:pt idx="99">
                  <c:v>20181</c:v>
                </c:pt>
                <c:pt idx="100">
                  <c:v>20548</c:v>
                </c:pt>
                <c:pt idx="101">
                  <c:v>20741</c:v>
                </c:pt>
                <c:pt idx="102">
                  <c:v>21060</c:v>
                </c:pt>
                <c:pt idx="103">
                  <c:v>21274</c:v>
                </c:pt>
                <c:pt idx="104">
                  <c:v>20593</c:v>
                </c:pt>
                <c:pt idx="105">
                  <c:v>20230</c:v>
                </c:pt>
                <c:pt idx="106">
                  <c:v>20365</c:v>
                </c:pt>
                <c:pt idx="107">
                  <c:v>19945</c:v>
                </c:pt>
                <c:pt idx="108">
                  <c:v>19738</c:v>
                </c:pt>
                <c:pt idx="109">
                  <c:v>18944</c:v>
                </c:pt>
                <c:pt idx="110">
                  <c:v>18914</c:v>
                </c:pt>
                <c:pt idx="111">
                  <c:v>18633</c:v>
                </c:pt>
                <c:pt idx="112">
                  <c:v>18718</c:v>
                </c:pt>
                <c:pt idx="113">
                  <c:v>19312</c:v>
                </c:pt>
                <c:pt idx="114">
                  <c:v>19633</c:v>
                </c:pt>
                <c:pt idx="115">
                  <c:v>19853</c:v>
                </c:pt>
                <c:pt idx="116">
                  <c:v>19543</c:v>
                </c:pt>
                <c:pt idx="117">
                  <c:v>19749</c:v>
                </c:pt>
                <c:pt idx="118">
                  <c:v>18563</c:v>
                </c:pt>
                <c:pt idx="119">
                  <c:v>18136</c:v>
                </c:pt>
                <c:pt idx="120">
                  <c:v>18826</c:v>
                </c:pt>
                <c:pt idx="121">
                  <c:v>19371</c:v>
                </c:pt>
                <c:pt idx="122">
                  <c:v>19776</c:v>
                </c:pt>
                <c:pt idx="123">
                  <c:v>20181</c:v>
                </c:pt>
                <c:pt idx="124">
                  <c:v>20197</c:v>
                </c:pt>
                <c:pt idx="125">
                  <c:v>19386</c:v>
                </c:pt>
                <c:pt idx="126">
                  <c:v>18828</c:v>
                </c:pt>
                <c:pt idx="127">
                  <c:v>19255</c:v>
                </c:pt>
                <c:pt idx="128">
                  <c:v>19256</c:v>
                </c:pt>
                <c:pt idx="129">
                  <c:v>19456</c:v>
                </c:pt>
                <c:pt idx="130">
                  <c:v>19572</c:v>
                </c:pt>
                <c:pt idx="131">
                  <c:v>19074</c:v>
                </c:pt>
                <c:pt idx="132">
                  <c:v>17213</c:v>
                </c:pt>
                <c:pt idx="133">
                  <c:v>16703</c:v>
                </c:pt>
                <c:pt idx="134">
                  <c:v>17960</c:v>
                </c:pt>
                <c:pt idx="135">
                  <c:v>19042</c:v>
                </c:pt>
                <c:pt idx="136">
                  <c:v>19028</c:v>
                </c:pt>
                <c:pt idx="137">
                  <c:v>19339</c:v>
                </c:pt>
                <c:pt idx="138">
                  <c:v>19285</c:v>
                </c:pt>
                <c:pt idx="139">
                  <c:v>18273</c:v>
                </c:pt>
                <c:pt idx="140">
                  <c:v>17352</c:v>
                </c:pt>
                <c:pt idx="141">
                  <c:v>16907</c:v>
                </c:pt>
                <c:pt idx="142">
                  <c:v>18189</c:v>
                </c:pt>
                <c:pt idx="143">
                  <c:v>18230</c:v>
                </c:pt>
                <c:pt idx="144">
                  <c:v>17681</c:v>
                </c:pt>
                <c:pt idx="145">
                  <c:v>16541</c:v>
                </c:pt>
                <c:pt idx="146">
                  <c:v>15721</c:v>
                </c:pt>
                <c:pt idx="147">
                  <c:v>15395</c:v>
                </c:pt>
                <c:pt idx="148">
                  <c:v>16006</c:v>
                </c:pt>
                <c:pt idx="149">
                  <c:v>16576</c:v>
                </c:pt>
                <c:pt idx="150">
                  <c:v>16254</c:v>
                </c:pt>
                <c:pt idx="151">
                  <c:v>16235</c:v>
                </c:pt>
                <c:pt idx="152">
                  <c:v>15731</c:v>
                </c:pt>
                <c:pt idx="153">
                  <c:v>14345</c:v>
                </c:pt>
                <c:pt idx="154">
                  <c:v>14394</c:v>
                </c:pt>
                <c:pt idx="155">
                  <c:v>15140</c:v>
                </c:pt>
                <c:pt idx="156">
                  <c:v>15354</c:v>
                </c:pt>
                <c:pt idx="157">
                  <c:v>15451</c:v>
                </c:pt>
                <c:pt idx="158">
                  <c:v>15340</c:v>
                </c:pt>
                <c:pt idx="159">
                  <c:v>15037</c:v>
                </c:pt>
                <c:pt idx="160">
                  <c:v>14605</c:v>
                </c:pt>
                <c:pt idx="161">
                  <c:v>14556</c:v>
                </c:pt>
                <c:pt idx="162">
                  <c:v>15455</c:v>
                </c:pt>
                <c:pt idx="163">
                  <c:v>15840</c:v>
                </c:pt>
                <c:pt idx="164">
                  <c:v>15926</c:v>
                </c:pt>
                <c:pt idx="165">
                  <c:v>15689</c:v>
                </c:pt>
                <c:pt idx="166">
                  <c:v>15595</c:v>
                </c:pt>
                <c:pt idx="167">
                  <c:v>15169</c:v>
                </c:pt>
                <c:pt idx="168">
                  <c:v>15043</c:v>
                </c:pt>
                <c:pt idx="169">
                  <c:v>15649</c:v>
                </c:pt>
                <c:pt idx="170">
                  <c:v>15561</c:v>
                </c:pt>
                <c:pt idx="171">
                  <c:v>15679</c:v>
                </c:pt>
                <c:pt idx="172">
                  <c:v>15865</c:v>
                </c:pt>
                <c:pt idx="173">
                  <c:v>16132</c:v>
                </c:pt>
                <c:pt idx="174">
                  <c:v>15172</c:v>
                </c:pt>
                <c:pt idx="175">
                  <c:v>14943</c:v>
                </c:pt>
                <c:pt idx="176">
                  <c:v>15005</c:v>
                </c:pt>
                <c:pt idx="177">
                  <c:v>16070</c:v>
                </c:pt>
                <c:pt idx="178">
                  <c:v>16126</c:v>
                </c:pt>
                <c:pt idx="179">
                  <c:v>16100</c:v>
                </c:pt>
                <c:pt idx="180">
                  <c:v>15778</c:v>
                </c:pt>
                <c:pt idx="181">
                  <c:v>15084</c:v>
                </c:pt>
                <c:pt idx="182">
                  <c:v>14870</c:v>
                </c:pt>
                <c:pt idx="183">
                  <c:v>15466</c:v>
                </c:pt>
                <c:pt idx="184">
                  <c:v>15901</c:v>
                </c:pt>
                <c:pt idx="185">
                  <c:v>16260</c:v>
                </c:pt>
                <c:pt idx="186">
                  <c:v>16569</c:v>
                </c:pt>
                <c:pt idx="187">
                  <c:v>16080</c:v>
                </c:pt>
                <c:pt idx="188">
                  <c:v>15334</c:v>
                </c:pt>
                <c:pt idx="189">
                  <c:v>15007</c:v>
                </c:pt>
                <c:pt idx="190">
                  <c:v>15552</c:v>
                </c:pt>
                <c:pt idx="191">
                  <c:v>15165</c:v>
                </c:pt>
                <c:pt idx="192">
                  <c:v>15251</c:v>
                </c:pt>
                <c:pt idx="193">
                  <c:v>15188</c:v>
                </c:pt>
                <c:pt idx="194">
                  <c:v>14976</c:v>
                </c:pt>
                <c:pt idx="195">
                  <c:v>14700</c:v>
                </c:pt>
                <c:pt idx="196">
                  <c:v>14223</c:v>
                </c:pt>
                <c:pt idx="197">
                  <c:v>14631</c:v>
                </c:pt>
                <c:pt idx="198">
                  <c:v>15157</c:v>
                </c:pt>
                <c:pt idx="199">
                  <c:v>15688</c:v>
                </c:pt>
                <c:pt idx="200">
                  <c:v>16183</c:v>
                </c:pt>
                <c:pt idx="201">
                  <c:v>15747</c:v>
                </c:pt>
                <c:pt idx="202">
                  <c:v>14998</c:v>
                </c:pt>
                <c:pt idx="203">
                  <c:v>16111</c:v>
                </c:pt>
                <c:pt idx="204">
                  <c:v>15896</c:v>
                </c:pt>
                <c:pt idx="205">
                  <c:v>16928</c:v>
                </c:pt>
                <c:pt idx="206">
                  <c:v>17425</c:v>
                </c:pt>
                <c:pt idx="207">
                  <c:v>17277</c:v>
                </c:pt>
                <c:pt idx="208">
                  <c:v>16922</c:v>
                </c:pt>
                <c:pt idx="209">
                  <c:v>16245</c:v>
                </c:pt>
                <c:pt idx="210">
                  <c:v>16461</c:v>
                </c:pt>
                <c:pt idx="211">
                  <c:v>17559</c:v>
                </c:pt>
                <c:pt idx="212">
                  <c:v>18024</c:v>
                </c:pt>
                <c:pt idx="213">
                  <c:v>17392</c:v>
                </c:pt>
                <c:pt idx="214">
                  <c:v>17396</c:v>
                </c:pt>
                <c:pt idx="215">
                  <c:v>17805</c:v>
                </c:pt>
                <c:pt idx="216">
                  <c:v>17779</c:v>
                </c:pt>
                <c:pt idx="217">
                  <c:v>17664</c:v>
                </c:pt>
                <c:pt idx="218">
                  <c:v>18243</c:v>
                </c:pt>
                <c:pt idx="219">
                  <c:v>17785</c:v>
                </c:pt>
                <c:pt idx="220">
                  <c:v>17540</c:v>
                </c:pt>
                <c:pt idx="221">
                  <c:v>16510</c:v>
                </c:pt>
                <c:pt idx="222">
                  <c:v>16691</c:v>
                </c:pt>
                <c:pt idx="223">
                  <c:v>16173</c:v>
                </c:pt>
                <c:pt idx="224">
                  <c:v>16244</c:v>
                </c:pt>
                <c:pt idx="225">
                  <c:v>17503</c:v>
                </c:pt>
                <c:pt idx="226">
                  <c:v>18926</c:v>
                </c:pt>
                <c:pt idx="227">
                  <c:v>18393</c:v>
                </c:pt>
                <c:pt idx="228">
                  <c:v>18639</c:v>
                </c:pt>
                <c:pt idx="229">
                  <c:v>19622</c:v>
                </c:pt>
                <c:pt idx="230">
                  <c:v>18580</c:v>
                </c:pt>
                <c:pt idx="231">
                  <c:v>18351</c:v>
                </c:pt>
                <c:pt idx="232">
                  <c:v>18689</c:v>
                </c:pt>
                <c:pt idx="233">
                  <c:v>18497</c:v>
                </c:pt>
                <c:pt idx="234">
                  <c:v>18471</c:v>
                </c:pt>
                <c:pt idx="235">
                  <c:v>18616</c:v>
                </c:pt>
                <c:pt idx="236">
                  <c:v>18385</c:v>
                </c:pt>
                <c:pt idx="237">
                  <c:v>17427</c:v>
                </c:pt>
                <c:pt idx="238">
                  <c:v>17071</c:v>
                </c:pt>
                <c:pt idx="239">
                  <c:v>17910</c:v>
                </c:pt>
                <c:pt idx="240">
                  <c:v>19199</c:v>
                </c:pt>
                <c:pt idx="241">
                  <c:v>18499</c:v>
                </c:pt>
                <c:pt idx="242">
                  <c:v>18832</c:v>
                </c:pt>
                <c:pt idx="243">
                  <c:v>18996</c:v>
                </c:pt>
                <c:pt idx="244">
                  <c:v>18363</c:v>
                </c:pt>
                <c:pt idx="245">
                  <c:v>18069</c:v>
                </c:pt>
                <c:pt idx="246">
                  <c:v>20319</c:v>
                </c:pt>
                <c:pt idx="247">
                  <c:v>20382</c:v>
                </c:pt>
                <c:pt idx="248">
                  <c:v>21295</c:v>
                </c:pt>
                <c:pt idx="249">
                  <c:v>21961</c:v>
                </c:pt>
                <c:pt idx="250">
                  <c:v>20692</c:v>
                </c:pt>
                <c:pt idx="251">
                  <c:v>18475</c:v>
                </c:pt>
                <c:pt idx="252">
                  <c:v>17391</c:v>
                </c:pt>
                <c:pt idx="253">
                  <c:v>16847</c:v>
                </c:pt>
                <c:pt idx="254">
                  <c:v>16950</c:v>
                </c:pt>
                <c:pt idx="255">
                  <c:v>16495</c:v>
                </c:pt>
                <c:pt idx="256">
                  <c:v>17557</c:v>
                </c:pt>
                <c:pt idx="257">
                  <c:v>16712</c:v>
                </c:pt>
                <c:pt idx="258">
                  <c:v>16254</c:v>
                </c:pt>
                <c:pt idx="259">
                  <c:v>16611</c:v>
                </c:pt>
                <c:pt idx="260">
                  <c:v>16596</c:v>
                </c:pt>
                <c:pt idx="261">
                  <c:v>17190</c:v>
                </c:pt>
                <c:pt idx="262">
                  <c:v>17120</c:v>
                </c:pt>
                <c:pt idx="263">
                  <c:v>17005</c:v>
                </c:pt>
                <c:pt idx="264">
                  <c:v>17062</c:v>
                </c:pt>
                <c:pt idx="265">
                  <c:v>16564</c:v>
                </c:pt>
                <c:pt idx="266">
                  <c:v>16147</c:v>
                </c:pt>
                <c:pt idx="267">
                  <c:v>17033</c:v>
                </c:pt>
                <c:pt idx="268">
                  <c:v>16882</c:v>
                </c:pt>
                <c:pt idx="269">
                  <c:v>17062</c:v>
                </c:pt>
                <c:pt idx="270">
                  <c:v>16758</c:v>
                </c:pt>
                <c:pt idx="271">
                  <c:v>16390</c:v>
                </c:pt>
                <c:pt idx="272">
                  <c:v>16069</c:v>
                </c:pt>
                <c:pt idx="273">
                  <c:v>15874</c:v>
                </c:pt>
                <c:pt idx="274">
                  <c:v>15930</c:v>
                </c:pt>
                <c:pt idx="275">
                  <c:v>17145</c:v>
                </c:pt>
                <c:pt idx="276">
                  <c:v>16755</c:v>
                </c:pt>
                <c:pt idx="277">
                  <c:v>17169</c:v>
                </c:pt>
                <c:pt idx="278">
                  <c:v>17668</c:v>
                </c:pt>
                <c:pt idx="279">
                  <c:v>17476</c:v>
                </c:pt>
                <c:pt idx="280">
                  <c:v>16822</c:v>
                </c:pt>
                <c:pt idx="281">
                  <c:v>17513</c:v>
                </c:pt>
                <c:pt idx="282">
                  <c:v>17485</c:v>
                </c:pt>
                <c:pt idx="283">
                  <c:v>17499</c:v>
                </c:pt>
                <c:pt idx="284">
                  <c:v>17303</c:v>
                </c:pt>
                <c:pt idx="285">
                  <c:v>16657</c:v>
                </c:pt>
                <c:pt idx="286">
                  <c:v>16875</c:v>
                </c:pt>
                <c:pt idx="287">
                  <c:v>18097</c:v>
                </c:pt>
                <c:pt idx="288">
                  <c:v>18979</c:v>
                </c:pt>
                <c:pt idx="289">
                  <c:v>18147</c:v>
                </c:pt>
                <c:pt idx="290">
                  <c:v>17473</c:v>
                </c:pt>
                <c:pt idx="291">
                  <c:v>17768</c:v>
                </c:pt>
                <c:pt idx="292">
                  <c:v>17286</c:v>
                </c:pt>
                <c:pt idx="293">
                  <c:v>16392</c:v>
                </c:pt>
                <c:pt idx="294">
                  <c:v>16045</c:v>
                </c:pt>
                <c:pt idx="295">
                  <c:v>16596</c:v>
                </c:pt>
                <c:pt idx="296">
                  <c:v>16445</c:v>
                </c:pt>
                <c:pt idx="297">
                  <c:v>16648</c:v>
                </c:pt>
                <c:pt idx="298">
                  <c:v>16637</c:v>
                </c:pt>
                <c:pt idx="299">
                  <c:v>16582</c:v>
                </c:pt>
                <c:pt idx="300">
                  <c:v>16435</c:v>
                </c:pt>
                <c:pt idx="301">
                  <c:v>16190</c:v>
                </c:pt>
                <c:pt idx="302">
                  <c:v>16204</c:v>
                </c:pt>
                <c:pt idx="303">
                  <c:v>16540</c:v>
                </c:pt>
                <c:pt idx="304">
                  <c:v>16717</c:v>
                </c:pt>
                <c:pt idx="305">
                  <c:v>16699</c:v>
                </c:pt>
                <c:pt idx="306">
                  <c:v>16246</c:v>
                </c:pt>
                <c:pt idx="307">
                  <c:v>15498</c:v>
                </c:pt>
                <c:pt idx="308">
                  <c:v>15474</c:v>
                </c:pt>
                <c:pt idx="309">
                  <c:v>14985</c:v>
                </c:pt>
                <c:pt idx="310">
                  <c:v>15942</c:v>
                </c:pt>
                <c:pt idx="311">
                  <c:v>17640</c:v>
                </c:pt>
                <c:pt idx="312">
                  <c:v>19250</c:v>
                </c:pt>
                <c:pt idx="313">
                  <c:v>18998</c:v>
                </c:pt>
                <c:pt idx="314">
                  <c:v>17977</c:v>
                </c:pt>
                <c:pt idx="315">
                  <c:v>16860</c:v>
                </c:pt>
                <c:pt idx="316">
                  <c:v>17314</c:v>
                </c:pt>
                <c:pt idx="317">
                  <c:v>16767</c:v>
                </c:pt>
                <c:pt idx="318">
                  <c:v>16289</c:v>
                </c:pt>
                <c:pt idx="319">
                  <c:v>15767</c:v>
                </c:pt>
                <c:pt idx="320">
                  <c:v>16001</c:v>
                </c:pt>
                <c:pt idx="321">
                  <c:v>15498</c:v>
                </c:pt>
                <c:pt idx="322">
                  <c:v>15782</c:v>
                </c:pt>
                <c:pt idx="323">
                  <c:v>16287</c:v>
                </c:pt>
                <c:pt idx="324">
                  <c:v>16203</c:v>
                </c:pt>
                <c:pt idx="325">
                  <c:v>16119</c:v>
                </c:pt>
                <c:pt idx="326">
                  <c:v>16155</c:v>
                </c:pt>
                <c:pt idx="327">
                  <c:v>16302</c:v>
                </c:pt>
                <c:pt idx="328">
                  <c:v>16021</c:v>
                </c:pt>
                <c:pt idx="329">
                  <c:v>14914</c:v>
                </c:pt>
                <c:pt idx="330">
                  <c:v>15701</c:v>
                </c:pt>
                <c:pt idx="331">
                  <c:v>16148</c:v>
                </c:pt>
                <c:pt idx="332">
                  <c:v>16165</c:v>
                </c:pt>
                <c:pt idx="333">
                  <c:v>16047</c:v>
                </c:pt>
                <c:pt idx="334">
                  <c:v>15928</c:v>
                </c:pt>
                <c:pt idx="335">
                  <c:v>15289</c:v>
                </c:pt>
                <c:pt idx="336">
                  <c:v>15117</c:v>
                </c:pt>
                <c:pt idx="337">
                  <c:v>15787</c:v>
                </c:pt>
                <c:pt idx="338">
                  <c:v>15647</c:v>
                </c:pt>
                <c:pt idx="339">
                  <c:v>15969</c:v>
                </c:pt>
                <c:pt idx="340">
                  <c:v>16199</c:v>
                </c:pt>
                <c:pt idx="341">
                  <c:v>16164</c:v>
                </c:pt>
                <c:pt idx="342">
                  <c:v>15800</c:v>
                </c:pt>
                <c:pt idx="343">
                  <c:v>15509</c:v>
                </c:pt>
                <c:pt idx="344">
                  <c:v>15855</c:v>
                </c:pt>
                <c:pt idx="345">
                  <c:v>15584</c:v>
                </c:pt>
                <c:pt idx="346">
                  <c:v>15286</c:v>
                </c:pt>
                <c:pt idx="347">
                  <c:v>15669</c:v>
                </c:pt>
                <c:pt idx="348">
                  <c:v>15748</c:v>
                </c:pt>
                <c:pt idx="349">
                  <c:v>14995</c:v>
                </c:pt>
                <c:pt idx="350">
                  <c:v>15121</c:v>
                </c:pt>
                <c:pt idx="351">
                  <c:v>15538</c:v>
                </c:pt>
                <c:pt idx="352">
                  <c:v>15488</c:v>
                </c:pt>
                <c:pt idx="353">
                  <c:v>15661</c:v>
                </c:pt>
                <c:pt idx="354">
                  <c:v>15626</c:v>
                </c:pt>
                <c:pt idx="355">
                  <c:v>15318</c:v>
                </c:pt>
                <c:pt idx="356">
                  <c:v>14683</c:v>
                </c:pt>
                <c:pt idx="357">
                  <c:v>14551</c:v>
                </c:pt>
                <c:pt idx="358">
                  <c:v>14896</c:v>
                </c:pt>
                <c:pt idx="359">
                  <c:v>15324</c:v>
                </c:pt>
                <c:pt idx="360">
                  <c:v>15828</c:v>
                </c:pt>
                <c:pt idx="361">
                  <c:v>15782</c:v>
                </c:pt>
                <c:pt idx="362">
                  <c:v>15357</c:v>
                </c:pt>
                <c:pt idx="363">
                  <c:v>15006</c:v>
                </c:pt>
                <c:pt idx="364">
                  <c:v>14928</c:v>
                </c:pt>
                <c:pt idx="365">
                  <c:v>15646</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20443</c:v>
                </c:pt>
                <c:pt idx="1">
                  <c:v>23229</c:v>
                </c:pt>
                <c:pt idx="2">
                  <c:v>20400</c:v>
                </c:pt>
                <c:pt idx="3">
                  <c:v>19137</c:v>
                </c:pt>
                <c:pt idx="4">
                  <c:v>17669</c:v>
                </c:pt>
                <c:pt idx="5">
                  <c:v>15460</c:v>
                </c:pt>
                <c:pt idx="6">
                  <c:v>13087</c:v>
                </c:pt>
                <c:pt idx="7">
                  <c:v>16970</c:v>
                </c:pt>
                <c:pt idx="8">
                  <c:v>16114</c:v>
                </c:pt>
                <c:pt idx="9">
                  <c:v>17431</c:v>
                </c:pt>
                <c:pt idx="10">
                  <c:v>18544</c:v>
                </c:pt>
                <c:pt idx="11">
                  <c:v>21660</c:v>
                </c:pt>
                <c:pt idx="12">
                  <c:v>19827</c:v>
                </c:pt>
                <c:pt idx="13">
                  <c:v>17879</c:v>
                </c:pt>
                <c:pt idx="14">
                  <c:v>21698</c:v>
                </c:pt>
                <c:pt idx="15">
                  <c:v>20536</c:v>
                </c:pt>
                <c:pt idx="16">
                  <c:v>17626</c:v>
                </c:pt>
                <c:pt idx="17">
                  <c:v>21799</c:v>
                </c:pt>
                <c:pt idx="18">
                  <c:v>27020</c:v>
                </c:pt>
                <c:pt idx="19">
                  <c:v>25549</c:v>
                </c:pt>
                <c:pt idx="20">
                  <c:v>17608</c:v>
                </c:pt>
                <c:pt idx="21">
                  <c:v>19702</c:v>
                </c:pt>
                <c:pt idx="22">
                  <c:v>21001</c:v>
                </c:pt>
                <c:pt idx="23">
                  <c:v>31512</c:v>
                </c:pt>
                <c:pt idx="24">
                  <c:v>35112</c:v>
                </c:pt>
                <c:pt idx="25">
                  <c:v>34518</c:v>
                </c:pt>
                <c:pt idx="26">
                  <c:v>35673</c:v>
                </c:pt>
                <c:pt idx="27">
                  <c:v>36023</c:v>
                </c:pt>
                <c:pt idx="28">
                  <c:v>35218</c:v>
                </c:pt>
                <c:pt idx="29">
                  <c:v>33141</c:v>
                </c:pt>
                <c:pt idx="30">
                  <c:v>30945</c:v>
                </c:pt>
                <c:pt idx="31">
                  <c:v>30082</c:v>
                </c:pt>
                <c:pt idx="32">
                  <c:v>30869</c:v>
                </c:pt>
                <c:pt idx="33">
                  <c:v>35800</c:v>
                </c:pt>
                <c:pt idx="34">
                  <c:v>36319</c:v>
                </c:pt>
                <c:pt idx="35">
                  <c:v>37322</c:v>
                </c:pt>
                <c:pt idx="36">
                  <c:v>33681</c:v>
                </c:pt>
                <c:pt idx="37">
                  <c:v>34330</c:v>
                </c:pt>
                <c:pt idx="38">
                  <c:v>33312</c:v>
                </c:pt>
                <c:pt idx="39">
                  <c:v>36527</c:v>
                </c:pt>
                <c:pt idx="40">
                  <c:v>34061</c:v>
                </c:pt>
                <c:pt idx="41">
                  <c:v>34785</c:v>
                </c:pt>
                <c:pt idx="42">
                  <c:v>27276</c:v>
                </c:pt>
                <c:pt idx="43">
                  <c:v>32504</c:v>
                </c:pt>
                <c:pt idx="44">
                  <c:v>36831</c:v>
                </c:pt>
                <c:pt idx="45">
                  <c:v>36769</c:v>
                </c:pt>
                <c:pt idx="46">
                  <c:v>35966</c:v>
                </c:pt>
                <c:pt idx="47">
                  <c:v>34690</c:v>
                </c:pt>
                <c:pt idx="48">
                  <c:v>35495</c:v>
                </c:pt>
                <c:pt idx="49">
                  <c:v>31976</c:v>
                </c:pt>
                <c:pt idx="50">
                  <c:v>30242</c:v>
                </c:pt>
                <c:pt idx="51">
                  <c:v>32799</c:v>
                </c:pt>
                <c:pt idx="52">
                  <c:v>32118</c:v>
                </c:pt>
                <c:pt idx="53">
                  <c:v>32086</c:v>
                </c:pt>
                <c:pt idx="54">
                  <c:v>31662</c:v>
                </c:pt>
                <c:pt idx="55">
                  <c:v>28629</c:v>
                </c:pt>
                <c:pt idx="56">
                  <c:v>30422</c:v>
                </c:pt>
                <c:pt idx="57">
                  <c:v>26801</c:v>
                </c:pt>
                <c:pt idx="58">
                  <c:v>29265</c:v>
                </c:pt>
                <c:pt idx="59">
                  <c:v>32002</c:v>
                </c:pt>
                <c:pt idx="60">
                  <c:v>31962</c:v>
                </c:pt>
                <c:pt idx="61">
                  <c:v>30773</c:v>
                </c:pt>
                <c:pt idx="62">
                  <c:v>29957</c:v>
                </c:pt>
                <c:pt idx="63">
                  <c:v>30088</c:v>
                </c:pt>
                <c:pt idx="64">
                  <c:v>31407</c:v>
                </c:pt>
                <c:pt idx="65">
                  <c:v>31454</c:v>
                </c:pt>
                <c:pt idx="66">
                  <c:v>29974</c:v>
                </c:pt>
                <c:pt idx="67">
                  <c:v>31992</c:v>
                </c:pt>
                <c:pt idx="68">
                  <c:v>32055</c:v>
                </c:pt>
                <c:pt idx="69">
                  <c:v>32354</c:v>
                </c:pt>
                <c:pt idx="70">
                  <c:v>33018</c:v>
                </c:pt>
                <c:pt idx="71">
                  <c:v>32727</c:v>
                </c:pt>
                <c:pt idx="72">
                  <c:v>30577</c:v>
                </c:pt>
                <c:pt idx="73">
                  <c:v>31730</c:v>
                </c:pt>
                <c:pt idx="74">
                  <c:v>30700</c:v>
                </c:pt>
                <c:pt idx="75">
                  <c:v>31280</c:v>
                </c:pt>
                <c:pt idx="76">
                  <c:v>31339</c:v>
                </c:pt>
                <c:pt idx="77">
                  <c:v>25823</c:v>
                </c:pt>
                <c:pt idx="78">
                  <c:v>32393</c:v>
                </c:pt>
                <c:pt idx="79">
                  <c:v>34557</c:v>
                </c:pt>
                <c:pt idx="80">
                  <c:v>33396</c:v>
                </c:pt>
                <c:pt idx="81">
                  <c:v>33674</c:v>
                </c:pt>
                <c:pt idx="82">
                  <c:v>32191</c:v>
                </c:pt>
                <c:pt idx="83">
                  <c:v>31637</c:v>
                </c:pt>
                <c:pt idx="84">
                  <c:v>32342</c:v>
                </c:pt>
                <c:pt idx="85">
                  <c:v>33563</c:v>
                </c:pt>
                <c:pt idx="86">
                  <c:v>31976</c:v>
                </c:pt>
                <c:pt idx="87">
                  <c:v>29853</c:v>
                </c:pt>
                <c:pt idx="88">
                  <c:v>30964</c:v>
                </c:pt>
                <c:pt idx="89">
                  <c:v>28880</c:v>
                </c:pt>
                <c:pt idx="90">
                  <c:v>27410</c:v>
                </c:pt>
                <c:pt idx="91">
                  <c:v>26922</c:v>
                </c:pt>
                <c:pt idx="92">
                  <c:v>30783</c:v>
                </c:pt>
                <c:pt idx="93">
                  <c:v>34888</c:v>
                </c:pt>
                <c:pt idx="94">
                  <c:v>34332</c:v>
                </c:pt>
                <c:pt idx="95">
                  <c:v>32582</c:v>
                </c:pt>
                <c:pt idx="96">
                  <c:v>31613</c:v>
                </c:pt>
                <c:pt idx="97">
                  <c:v>33854</c:v>
                </c:pt>
                <c:pt idx="98">
                  <c:v>33613</c:v>
                </c:pt>
                <c:pt idx="99">
                  <c:v>34236</c:v>
                </c:pt>
                <c:pt idx="100">
                  <c:v>36100</c:v>
                </c:pt>
                <c:pt idx="101">
                  <c:v>35160</c:v>
                </c:pt>
                <c:pt idx="102">
                  <c:v>35135</c:v>
                </c:pt>
                <c:pt idx="103">
                  <c:v>34632</c:v>
                </c:pt>
                <c:pt idx="104">
                  <c:v>34304</c:v>
                </c:pt>
                <c:pt idx="105">
                  <c:v>34724</c:v>
                </c:pt>
                <c:pt idx="106">
                  <c:v>33094</c:v>
                </c:pt>
                <c:pt idx="107">
                  <c:v>31846</c:v>
                </c:pt>
                <c:pt idx="108">
                  <c:v>32158</c:v>
                </c:pt>
                <c:pt idx="109">
                  <c:v>29761</c:v>
                </c:pt>
                <c:pt idx="110">
                  <c:v>33212</c:v>
                </c:pt>
                <c:pt idx="111">
                  <c:v>30934</c:v>
                </c:pt>
                <c:pt idx="112">
                  <c:v>26991</c:v>
                </c:pt>
                <c:pt idx="113">
                  <c:v>32636</c:v>
                </c:pt>
                <c:pt idx="114">
                  <c:v>33508</c:v>
                </c:pt>
                <c:pt idx="115">
                  <c:v>32510</c:v>
                </c:pt>
                <c:pt idx="116">
                  <c:v>31237</c:v>
                </c:pt>
                <c:pt idx="117">
                  <c:v>30596</c:v>
                </c:pt>
                <c:pt idx="118">
                  <c:v>29076</c:v>
                </c:pt>
                <c:pt idx="119">
                  <c:v>30969</c:v>
                </c:pt>
                <c:pt idx="120">
                  <c:v>34254</c:v>
                </c:pt>
                <c:pt idx="121">
                  <c:v>34724</c:v>
                </c:pt>
                <c:pt idx="122">
                  <c:v>35665</c:v>
                </c:pt>
                <c:pt idx="123">
                  <c:v>36055</c:v>
                </c:pt>
                <c:pt idx="124">
                  <c:v>35952</c:v>
                </c:pt>
                <c:pt idx="125">
                  <c:v>34432</c:v>
                </c:pt>
                <c:pt idx="126">
                  <c:v>25839</c:v>
                </c:pt>
                <c:pt idx="127">
                  <c:v>27100</c:v>
                </c:pt>
                <c:pt idx="128">
                  <c:v>32464</c:v>
                </c:pt>
                <c:pt idx="129">
                  <c:v>34483</c:v>
                </c:pt>
                <c:pt idx="130">
                  <c:v>37061</c:v>
                </c:pt>
                <c:pt idx="131">
                  <c:v>33293</c:v>
                </c:pt>
                <c:pt idx="132">
                  <c:v>30067</c:v>
                </c:pt>
                <c:pt idx="133">
                  <c:v>29682</c:v>
                </c:pt>
                <c:pt idx="134">
                  <c:v>29022</c:v>
                </c:pt>
                <c:pt idx="135">
                  <c:v>26704</c:v>
                </c:pt>
                <c:pt idx="136">
                  <c:v>25550</c:v>
                </c:pt>
                <c:pt idx="137">
                  <c:v>23837</c:v>
                </c:pt>
                <c:pt idx="138">
                  <c:v>21095</c:v>
                </c:pt>
                <c:pt idx="139">
                  <c:v>20741</c:v>
                </c:pt>
                <c:pt idx="140">
                  <c:v>15060</c:v>
                </c:pt>
                <c:pt idx="141">
                  <c:v>21399</c:v>
                </c:pt>
                <c:pt idx="142">
                  <c:v>27756</c:v>
                </c:pt>
                <c:pt idx="143">
                  <c:v>24194</c:v>
                </c:pt>
                <c:pt idx="144">
                  <c:v>24275</c:v>
                </c:pt>
                <c:pt idx="145">
                  <c:v>32608</c:v>
                </c:pt>
                <c:pt idx="146">
                  <c:v>22404</c:v>
                </c:pt>
                <c:pt idx="147">
                  <c:v>17332</c:v>
                </c:pt>
                <c:pt idx="148">
                  <c:v>23164</c:v>
                </c:pt>
                <c:pt idx="149">
                  <c:v>23365</c:v>
                </c:pt>
                <c:pt idx="150">
                  <c:v>19602</c:v>
                </c:pt>
                <c:pt idx="151">
                  <c:v>17869</c:v>
                </c:pt>
                <c:pt idx="152">
                  <c:v>18661</c:v>
                </c:pt>
                <c:pt idx="153">
                  <c:v>17537</c:v>
                </c:pt>
                <c:pt idx="154">
                  <c:v>19034</c:v>
                </c:pt>
                <c:pt idx="155">
                  <c:v>19916</c:v>
                </c:pt>
                <c:pt idx="156">
                  <c:v>19084</c:v>
                </c:pt>
                <c:pt idx="157">
                  <c:v>16764</c:v>
                </c:pt>
                <c:pt idx="158">
                  <c:v>13453</c:v>
                </c:pt>
                <c:pt idx="159">
                  <c:v>14918</c:v>
                </c:pt>
                <c:pt idx="160">
                  <c:v>20185</c:v>
                </c:pt>
                <c:pt idx="161">
                  <c:v>18824</c:v>
                </c:pt>
                <c:pt idx="162">
                  <c:v>22223</c:v>
                </c:pt>
                <c:pt idx="163">
                  <c:v>24471</c:v>
                </c:pt>
                <c:pt idx="164">
                  <c:v>22820</c:v>
                </c:pt>
                <c:pt idx="165">
                  <c:v>19868</c:v>
                </c:pt>
                <c:pt idx="166">
                  <c:v>23041</c:v>
                </c:pt>
                <c:pt idx="167">
                  <c:v>16185</c:v>
                </c:pt>
                <c:pt idx="168">
                  <c:v>19182</c:v>
                </c:pt>
                <c:pt idx="169">
                  <c:v>15450</c:v>
                </c:pt>
                <c:pt idx="170">
                  <c:v>18069</c:v>
                </c:pt>
                <c:pt idx="171">
                  <c:v>18906</c:v>
                </c:pt>
                <c:pt idx="172">
                  <c:v>18394</c:v>
                </c:pt>
                <c:pt idx="173">
                  <c:v>17712</c:v>
                </c:pt>
                <c:pt idx="174">
                  <c:v>15431</c:v>
                </c:pt>
                <c:pt idx="175">
                  <c:v>15245</c:v>
                </c:pt>
                <c:pt idx="176">
                  <c:v>12329</c:v>
                </c:pt>
                <c:pt idx="177">
                  <c:v>14547</c:v>
                </c:pt>
                <c:pt idx="178">
                  <c:v>11654</c:v>
                </c:pt>
                <c:pt idx="179">
                  <c:v>20586</c:v>
                </c:pt>
                <c:pt idx="180">
                  <c:v>20160</c:v>
                </c:pt>
                <c:pt idx="181">
                  <c:v>13550</c:v>
                </c:pt>
                <c:pt idx="182">
                  <c:v>12593</c:v>
                </c:pt>
                <c:pt idx="183">
                  <c:v>17469</c:v>
                </c:pt>
                <c:pt idx="184">
                  <c:v>18771</c:v>
                </c:pt>
                <c:pt idx="185">
                  <c:v>17953</c:v>
                </c:pt>
                <c:pt idx="186">
                  <c:v>18748</c:v>
                </c:pt>
                <c:pt idx="187">
                  <c:v>20865</c:v>
                </c:pt>
                <c:pt idx="188">
                  <c:v>18357</c:v>
                </c:pt>
                <c:pt idx="189">
                  <c:v>13825</c:v>
                </c:pt>
                <c:pt idx="190">
                  <c:v>11940</c:v>
                </c:pt>
                <c:pt idx="191">
                  <c:v>12147</c:v>
                </c:pt>
                <c:pt idx="192">
                  <c:v>11689</c:v>
                </c:pt>
                <c:pt idx="193">
                  <c:v>14903</c:v>
                </c:pt>
                <c:pt idx="194">
                  <c:v>19982</c:v>
                </c:pt>
                <c:pt idx="195">
                  <c:v>20534</c:v>
                </c:pt>
                <c:pt idx="196">
                  <c:v>17512</c:v>
                </c:pt>
                <c:pt idx="197">
                  <c:v>20307</c:v>
                </c:pt>
                <c:pt idx="198">
                  <c:v>24464</c:v>
                </c:pt>
                <c:pt idx="199">
                  <c:v>25315</c:v>
                </c:pt>
                <c:pt idx="200">
                  <c:v>25939</c:v>
                </c:pt>
                <c:pt idx="201">
                  <c:v>23095</c:v>
                </c:pt>
                <c:pt idx="202">
                  <c:v>20801</c:v>
                </c:pt>
                <c:pt idx="203">
                  <c:v>18257</c:v>
                </c:pt>
                <c:pt idx="204">
                  <c:v>23427</c:v>
                </c:pt>
                <c:pt idx="205">
                  <c:v>24828</c:v>
                </c:pt>
                <c:pt idx="206">
                  <c:v>21122</c:v>
                </c:pt>
                <c:pt idx="207">
                  <c:v>23319</c:v>
                </c:pt>
                <c:pt idx="208">
                  <c:v>24208</c:v>
                </c:pt>
                <c:pt idx="209">
                  <c:v>23823</c:v>
                </c:pt>
                <c:pt idx="210">
                  <c:v>25403</c:v>
                </c:pt>
                <c:pt idx="211">
                  <c:v>24627</c:v>
                </c:pt>
                <c:pt idx="212">
                  <c:v>25638</c:v>
                </c:pt>
                <c:pt idx="213">
                  <c:v>27897</c:v>
                </c:pt>
                <c:pt idx="214">
                  <c:v>26718</c:v>
                </c:pt>
                <c:pt idx="215">
                  <c:v>26813</c:v>
                </c:pt>
                <c:pt idx="216">
                  <c:v>25443</c:v>
                </c:pt>
                <c:pt idx="217">
                  <c:v>24703</c:v>
                </c:pt>
                <c:pt idx="218">
                  <c:v>27209</c:v>
                </c:pt>
                <c:pt idx="219">
                  <c:v>25503</c:v>
                </c:pt>
                <c:pt idx="220">
                  <c:v>25606</c:v>
                </c:pt>
                <c:pt idx="221">
                  <c:v>27911</c:v>
                </c:pt>
                <c:pt idx="222">
                  <c:v>23779</c:v>
                </c:pt>
                <c:pt idx="223">
                  <c:v>24664</c:v>
                </c:pt>
                <c:pt idx="224">
                  <c:v>21015</c:v>
                </c:pt>
                <c:pt idx="225">
                  <c:v>25394</c:v>
                </c:pt>
                <c:pt idx="226">
                  <c:v>31081</c:v>
                </c:pt>
                <c:pt idx="227">
                  <c:v>26757</c:v>
                </c:pt>
                <c:pt idx="228">
                  <c:v>28924</c:v>
                </c:pt>
                <c:pt idx="229">
                  <c:v>28935</c:v>
                </c:pt>
                <c:pt idx="230">
                  <c:v>27449</c:v>
                </c:pt>
                <c:pt idx="231">
                  <c:v>21812</c:v>
                </c:pt>
                <c:pt idx="232">
                  <c:v>27312</c:v>
                </c:pt>
                <c:pt idx="233">
                  <c:v>26838</c:v>
                </c:pt>
                <c:pt idx="234">
                  <c:v>31908</c:v>
                </c:pt>
                <c:pt idx="235">
                  <c:v>29358</c:v>
                </c:pt>
                <c:pt idx="236">
                  <c:v>26296</c:v>
                </c:pt>
                <c:pt idx="237">
                  <c:v>26750</c:v>
                </c:pt>
                <c:pt idx="238">
                  <c:v>18874</c:v>
                </c:pt>
                <c:pt idx="239">
                  <c:v>24814</c:v>
                </c:pt>
                <c:pt idx="240">
                  <c:v>32773</c:v>
                </c:pt>
                <c:pt idx="241">
                  <c:v>31715</c:v>
                </c:pt>
                <c:pt idx="242">
                  <c:v>27316</c:v>
                </c:pt>
                <c:pt idx="243">
                  <c:v>33668</c:v>
                </c:pt>
                <c:pt idx="244">
                  <c:v>31533</c:v>
                </c:pt>
                <c:pt idx="245">
                  <c:v>27830</c:v>
                </c:pt>
                <c:pt idx="246">
                  <c:v>32183</c:v>
                </c:pt>
                <c:pt idx="247">
                  <c:v>32310</c:v>
                </c:pt>
                <c:pt idx="248">
                  <c:v>29977</c:v>
                </c:pt>
                <c:pt idx="249">
                  <c:v>32500</c:v>
                </c:pt>
                <c:pt idx="250">
                  <c:v>35703</c:v>
                </c:pt>
                <c:pt idx="251">
                  <c:v>30775</c:v>
                </c:pt>
                <c:pt idx="252">
                  <c:v>29231</c:v>
                </c:pt>
                <c:pt idx="253">
                  <c:v>26695</c:v>
                </c:pt>
                <c:pt idx="254">
                  <c:v>16495</c:v>
                </c:pt>
                <c:pt idx="255">
                  <c:v>20215</c:v>
                </c:pt>
                <c:pt idx="256">
                  <c:v>16405</c:v>
                </c:pt>
                <c:pt idx="257">
                  <c:v>16930</c:v>
                </c:pt>
                <c:pt idx="258">
                  <c:v>15151</c:v>
                </c:pt>
                <c:pt idx="259">
                  <c:v>19037</c:v>
                </c:pt>
                <c:pt idx="260">
                  <c:v>23540</c:v>
                </c:pt>
                <c:pt idx="261">
                  <c:v>23268</c:v>
                </c:pt>
                <c:pt idx="262">
                  <c:v>19244</c:v>
                </c:pt>
                <c:pt idx="263">
                  <c:v>29442</c:v>
                </c:pt>
                <c:pt idx="264">
                  <c:v>27167</c:v>
                </c:pt>
                <c:pt idx="265">
                  <c:v>23310</c:v>
                </c:pt>
                <c:pt idx="266">
                  <c:v>21345</c:v>
                </c:pt>
                <c:pt idx="267">
                  <c:v>25098</c:v>
                </c:pt>
                <c:pt idx="268">
                  <c:v>26983</c:v>
                </c:pt>
                <c:pt idx="269">
                  <c:v>26856</c:v>
                </c:pt>
                <c:pt idx="270">
                  <c:v>23254</c:v>
                </c:pt>
                <c:pt idx="271">
                  <c:v>25139</c:v>
                </c:pt>
                <c:pt idx="272">
                  <c:v>22695</c:v>
                </c:pt>
                <c:pt idx="273">
                  <c:v>19863</c:v>
                </c:pt>
                <c:pt idx="274">
                  <c:v>21582</c:v>
                </c:pt>
                <c:pt idx="275">
                  <c:v>21169</c:v>
                </c:pt>
                <c:pt idx="276">
                  <c:v>23641</c:v>
                </c:pt>
                <c:pt idx="277">
                  <c:v>25587</c:v>
                </c:pt>
                <c:pt idx="278">
                  <c:v>26103</c:v>
                </c:pt>
                <c:pt idx="279">
                  <c:v>27695</c:v>
                </c:pt>
                <c:pt idx="280">
                  <c:v>24970</c:v>
                </c:pt>
                <c:pt idx="281">
                  <c:v>26869</c:v>
                </c:pt>
                <c:pt idx="282">
                  <c:v>23327</c:v>
                </c:pt>
                <c:pt idx="283">
                  <c:v>26730</c:v>
                </c:pt>
                <c:pt idx="284">
                  <c:v>20996</c:v>
                </c:pt>
                <c:pt idx="285">
                  <c:v>21115</c:v>
                </c:pt>
                <c:pt idx="286">
                  <c:v>28115</c:v>
                </c:pt>
                <c:pt idx="287">
                  <c:v>27148</c:v>
                </c:pt>
                <c:pt idx="288">
                  <c:v>31893</c:v>
                </c:pt>
                <c:pt idx="289">
                  <c:v>32421</c:v>
                </c:pt>
                <c:pt idx="290">
                  <c:v>29738</c:v>
                </c:pt>
                <c:pt idx="291">
                  <c:v>31295</c:v>
                </c:pt>
                <c:pt idx="292">
                  <c:v>28179</c:v>
                </c:pt>
                <c:pt idx="293">
                  <c:v>25095</c:v>
                </c:pt>
                <c:pt idx="294">
                  <c:v>22061</c:v>
                </c:pt>
                <c:pt idx="295">
                  <c:v>20965</c:v>
                </c:pt>
                <c:pt idx="296">
                  <c:v>23254</c:v>
                </c:pt>
                <c:pt idx="297">
                  <c:v>24829</c:v>
                </c:pt>
                <c:pt idx="298">
                  <c:v>26430</c:v>
                </c:pt>
                <c:pt idx="299">
                  <c:v>27879</c:v>
                </c:pt>
                <c:pt idx="300">
                  <c:v>21554</c:v>
                </c:pt>
                <c:pt idx="301">
                  <c:v>22604</c:v>
                </c:pt>
                <c:pt idx="302">
                  <c:v>21123</c:v>
                </c:pt>
                <c:pt idx="303">
                  <c:v>24492</c:v>
                </c:pt>
                <c:pt idx="304">
                  <c:v>23558</c:v>
                </c:pt>
                <c:pt idx="305">
                  <c:v>28410</c:v>
                </c:pt>
                <c:pt idx="306">
                  <c:v>24515</c:v>
                </c:pt>
                <c:pt idx="307">
                  <c:v>23265</c:v>
                </c:pt>
                <c:pt idx="308">
                  <c:v>22664</c:v>
                </c:pt>
                <c:pt idx="309">
                  <c:v>29592</c:v>
                </c:pt>
                <c:pt idx="310">
                  <c:v>25486</c:v>
                </c:pt>
                <c:pt idx="311">
                  <c:v>28559</c:v>
                </c:pt>
                <c:pt idx="312">
                  <c:v>29832</c:v>
                </c:pt>
                <c:pt idx="313">
                  <c:v>29273</c:v>
                </c:pt>
                <c:pt idx="314">
                  <c:v>23805</c:v>
                </c:pt>
                <c:pt idx="315">
                  <c:v>25056</c:v>
                </c:pt>
                <c:pt idx="316">
                  <c:v>27696</c:v>
                </c:pt>
                <c:pt idx="317">
                  <c:v>25799</c:v>
                </c:pt>
                <c:pt idx="318">
                  <c:v>22680</c:v>
                </c:pt>
                <c:pt idx="319">
                  <c:v>22481</c:v>
                </c:pt>
                <c:pt idx="320">
                  <c:v>18927</c:v>
                </c:pt>
                <c:pt idx="321">
                  <c:v>19060</c:v>
                </c:pt>
                <c:pt idx="322">
                  <c:v>15850</c:v>
                </c:pt>
                <c:pt idx="323">
                  <c:v>20125</c:v>
                </c:pt>
                <c:pt idx="324">
                  <c:v>23912</c:v>
                </c:pt>
                <c:pt idx="325">
                  <c:v>22248</c:v>
                </c:pt>
                <c:pt idx="326">
                  <c:v>23093</c:v>
                </c:pt>
                <c:pt idx="327">
                  <c:v>22935</c:v>
                </c:pt>
                <c:pt idx="328">
                  <c:v>18681</c:v>
                </c:pt>
                <c:pt idx="329">
                  <c:v>18704</c:v>
                </c:pt>
                <c:pt idx="330">
                  <c:v>18074</c:v>
                </c:pt>
                <c:pt idx="331">
                  <c:v>19208</c:v>
                </c:pt>
                <c:pt idx="332">
                  <c:v>19963</c:v>
                </c:pt>
                <c:pt idx="333">
                  <c:v>19303</c:v>
                </c:pt>
                <c:pt idx="334">
                  <c:v>20449</c:v>
                </c:pt>
                <c:pt idx="335">
                  <c:v>20320</c:v>
                </c:pt>
                <c:pt idx="336">
                  <c:v>18562</c:v>
                </c:pt>
                <c:pt idx="337">
                  <c:v>20750</c:v>
                </c:pt>
                <c:pt idx="338">
                  <c:v>17438</c:v>
                </c:pt>
                <c:pt idx="339">
                  <c:v>16472</c:v>
                </c:pt>
                <c:pt idx="340">
                  <c:v>12824</c:v>
                </c:pt>
                <c:pt idx="341">
                  <c:v>14286</c:v>
                </c:pt>
                <c:pt idx="342">
                  <c:v>14614</c:v>
                </c:pt>
                <c:pt idx="343">
                  <c:v>12701</c:v>
                </c:pt>
                <c:pt idx="344">
                  <c:v>14683</c:v>
                </c:pt>
                <c:pt idx="345">
                  <c:v>16093</c:v>
                </c:pt>
                <c:pt idx="346">
                  <c:v>15851</c:v>
                </c:pt>
                <c:pt idx="347">
                  <c:v>15301</c:v>
                </c:pt>
                <c:pt idx="348">
                  <c:v>14923</c:v>
                </c:pt>
                <c:pt idx="349">
                  <c:v>13780</c:v>
                </c:pt>
                <c:pt idx="350">
                  <c:v>14223</c:v>
                </c:pt>
                <c:pt idx="351">
                  <c:v>14104</c:v>
                </c:pt>
                <c:pt idx="352">
                  <c:v>15805</c:v>
                </c:pt>
                <c:pt idx="353">
                  <c:v>16295</c:v>
                </c:pt>
                <c:pt idx="354">
                  <c:v>16691</c:v>
                </c:pt>
                <c:pt idx="355">
                  <c:v>15923</c:v>
                </c:pt>
                <c:pt idx="356">
                  <c:v>15943</c:v>
                </c:pt>
                <c:pt idx="357">
                  <c:v>15835</c:v>
                </c:pt>
                <c:pt idx="358">
                  <c:v>16819</c:v>
                </c:pt>
                <c:pt idx="359">
                  <c:v>18042</c:v>
                </c:pt>
                <c:pt idx="360">
                  <c:v>18241</c:v>
                </c:pt>
                <c:pt idx="361">
                  <c:v>17823</c:v>
                </c:pt>
                <c:pt idx="362">
                  <c:v>17304</c:v>
                </c:pt>
                <c:pt idx="363">
                  <c:v>17301</c:v>
                </c:pt>
                <c:pt idx="364">
                  <c:v>15943</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5577</c:v>
                </c:pt>
                <c:pt idx="1">
                  <c:v>8396</c:v>
                </c:pt>
                <c:pt idx="2">
                  <c:v>5043</c:v>
                </c:pt>
                <c:pt idx="3">
                  <c:v>3030</c:v>
                </c:pt>
                <c:pt idx="4">
                  <c:v>2281</c:v>
                </c:pt>
                <c:pt idx="5">
                  <c:v>301</c:v>
                </c:pt>
                <c:pt idx="6">
                  <c:v>-1244</c:v>
                </c:pt>
                <c:pt idx="7">
                  <c:v>2998</c:v>
                </c:pt>
                <c:pt idx="8">
                  <c:v>1661</c:v>
                </c:pt>
                <c:pt idx="9">
                  <c:v>2259</c:v>
                </c:pt>
                <c:pt idx="10">
                  <c:v>2978</c:v>
                </c:pt>
                <c:pt idx="11">
                  <c:v>5937</c:v>
                </c:pt>
                <c:pt idx="12">
                  <c:v>4305</c:v>
                </c:pt>
                <c:pt idx="13">
                  <c:v>2908</c:v>
                </c:pt>
                <c:pt idx="14">
                  <c:v>7175</c:v>
                </c:pt>
                <c:pt idx="15">
                  <c:v>5473</c:v>
                </c:pt>
                <c:pt idx="16">
                  <c:v>2327</c:v>
                </c:pt>
                <c:pt idx="17">
                  <c:v>6267</c:v>
                </c:pt>
                <c:pt idx="18">
                  <c:v>11108</c:v>
                </c:pt>
                <c:pt idx="19">
                  <c:v>9722</c:v>
                </c:pt>
                <c:pt idx="20">
                  <c:v>2608</c:v>
                </c:pt>
                <c:pt idx="21">
                  <c:v>4933</c:v>
                </c:pt>
                <c:pt idx="22">
                  <c:v>5406</c:v>
                </c:pt>
                <c:pt idx="23">
                  <c:v>15442</c:v>
                </c:pt>
                <c:pt idx="24">
                  <c:v>18658</c:v>
                </c:pt>
                <c:pt idx="25">
                  <c:v>17536</c:v>
                </c:pt>
                <c:pt idx="26">
                  <c:v>18894</c:v>
                </c:pt>
                <c:pt idx="27">
                  <c:v>20308</c:v>
                </c:pt>
                <c:pt idx="28">
                  <c:v>20249</c:v>
                </c:pt>
                <c:pt idx="29">
                  <c:v>17691</c:v>
                </c:pt>
                <c:pt idx="30">
                  <c:v>14813</c:v>
                </c:pt>
                <c:pt idx="31">
                  <c:v>13585</c:v>
                </c:pt>
                <c:pt idx="32">
                  <c:v>14106</c:v>
                </c:pt>
                <c:pt idx="33">
                  <c:v>19224</c:v>
                </c:pt>
                <c:pt idx="34">
                  <c:v>20482</c:v>
                </c:pt>
                <c:pt idx="35">
                  <c:v>21909</c:v>
                </c:pt>
                <c:pt idx="36">
                  <c:v>17594</c:v>
                </c:pt>
                <c:pt idx="37">
                  <c:v>17837</c:v>
                </c:pt>
                <c:pt idx="38">
                  <c:v>16775</c:v>
                </c:pt>
                <c:pt idx="39">
                  <c:v>19874</c:v>
                </c:pt>
                <c:pt idx="40">
                  <c:v>17607</c:v>
                </c:pt>
                <c:pt idx="41">
                  <c:v>19421</c:v>
                </c:pt>
                <c:pt idx="42">
                  <c:v>12594</c:v>
                </c:pt>
                <c:pt idx="43">
                  <c:v>17332</c:v>
                </c:pt>
                <c:pt idx="44">
                  <c:v>20680</c:v>
                </c:pt>
                <c:pt idx="45">
                  <c:v>20025</c:v>
                </c:pt>
                <c:pt idx="46">
                  <c:v>18867</c:v>
                </c:pt>
                <c:pt idx="47">
                  <c:v>18129</c:v>
                </c:pt>
                <c:pt idx="48">
                  <c:v>20251</c:v>
                </c:pt>
                <c:pt idx="49">
                  <c:v>17393</c:v>
                </c:pt>
                <c:pt idx="50">
                  <c:v>15094</c:v>
                </c:pt>
                <c:pt idx="51">
                  <c:v>16867</c:v>
                </c:pt>
                <c:pt idx="52">
                  <c:v>15544</c:v>
                </c:pt>
                <c:pt idx="53">
                  <c:v>15338</c:v>
                </c:pt>
                <c:pt idx="54">
                  <c:v>14966</c:v>
                </c:pt>
                <c:pt idx="55">
                  <c:v>12822</c:v>
                </c:pt>
                <c:pt idx="56">
                  <c:v>15191</c:v>
                </c:pt>
                <c:pt idx="57">
                  <c:v>12080</c:v>
                </c:pt>
                <c:pt idx="58">
                  <c:v>14745</c:v>
                </c:pt>
                <c:pt idx="59">
                  <c:v>17053</c:v>
                </c:pt>
                <c:pt idx="60">
                  <c:v>16257</c:v>
                </c:pt>
                <c:pt idx="61">
                  <c:v>14951</c:v>
                </c:pt>
                <c:pt idx="62">
                  <c:v>14655</c:v>
                </c:pt>
                <c:pt idx="63">
                  <c:v>15095</c:v>
                </c:pt>
                <c:pt idx="64">
                  <c:v>14856</c:v>
                </c:pt>
                <c:pt idx="65">
                  <c:v>13509</c:v>
                </c:pt>
                <c:pt idx="66">
                  <c:v>11243</c:v>
                </c:pt>
                <c:pt idx="67">
                  <c:v>13199</c:v>
                </c:pt>
                <c:pt idx="68">
                  <c:v>13116</c:v>
                </c:pt>
                <c:pt idx="69">
                  <c:v>13592</c:v>
                </c:pt>
                <c:pt idx="70">
                  <c:v>13919</c:v>
                </c:pt>
                <c:pt idx="71">
                  <c:v>12496</c:v>
                </c:pt>
                <c:pt idx="72">
                  <c:v>10637</c:v>
                </c:pt>
                <c:pt idx="73">
                  <c:v>12001</c:v>
                </c:pt>
                <c:pt idx="74">
                  <c:v>10638</c:v>
                </c:pt>
                <c:pt idx="75">
                  <c:v>10980</c:v>
                </c:pt>
                <c:pt idx="76">
                  <c:v>11952</c:v>
                </c:pt>
                <c:pt idx="77">
                  <c:v>8006</c:v>
                </c:pt>
                <c:pt idx="78">
                  <c:v>14790</c:v>
                </c:pt>
                <c:pt idx="79">
                  <c:v>16419</c:v>
                </c:pt>
                <c:pt idx="80">
                  <c:v>14794</c:v>
                </c:pt>
                <c:pt idx="81">
                  <c:v>15721</c:v>
                </c:pt>
                <c:pt idx="82">
                  <c:v>14350</c:v>
                </c:pt>
                <c:pt idx="83">
                  <c:v>14036</c:v>
                </c:pt>
                <c:pt idx="84">
                  <c:v>14442</c:v>
                </c:pt>
                <c:pt idx="85">
                  <c:v>14129</c:v>
                </c:pt>
                <c:pt idx="86">
                  <c:v>11897</c:v>
                </c:pt>
                <c:pt idx="87">
                  <c:v>9811</c:v>
                </c:pt>
                <c:pt idx="88">
                  <c:v>10875</c:v>
                </c:pt>
                <c:pt idx="89">
                  <c:v>8805</c:v>
                </c:pt>
                <c:pt idx="90">
                  <c:v>7656</c:v>
                </c:pt>
                <c:pt idx="91">
                  <c:v>8157</c:v>
                </c:pt>
                <c:pt idx="92">
                  <c:v>11514</c:v>
                </c:pt>
                <c:pt idx="93">
                  <c:v>15073</c:v>
                </c:pt>
                <c:pt idx="94">
                  <c:v>14252</c:v>
                </c:pt>
                <c:pt idx="95">
                  <c:v>12633</c:v>
                </c:pt>
                <c:pt idx="96">
                  <c:v>11651</c:v>
                </c:pt>
                <c:pt idx="97">
                  <c:v>14313</c:v>
                </c:pt>
                <c:pt idx="98">
                  <c:v>13919</c:v>
                </c:pt>
                <c:pt idx="99">
                  <c:v>13644</c:v>
                </c:pt>
                <c:pt idx="100">
                  <c:v>15168</c:v>
                </c:pt>
                <c:pt idx="101">
                  <c:v>13942</c:v>
                </c:pt>
                <c:pt idx="102">
                  <c:v>13643</c:v>
                </c:pt>
                <c:pt idx="103">
                  <c:v>13038</c:v>
                </c:pt>
                <c:pt idx="104">
                  <c:v>13317</c:v>
                </c:pt>
                <c:pt idx="105">
                  <c:v>13991</c:v>
                </c:pt>
                <c:pt idx="106">
                  <c:v>12722</c:v>
                </c:pt>
                <c:pt idx="107">
                  <c:v>11669</c:v>
                </c:pt>
                <c:pt idx="108">
                  <c:v>12085</c:v>
                </c:pt>
                <c:pt idx="109">
                  <c:v>10577</c:v>
                </c:pt>
                <c:pt idx="110">
                  <c:v>14203</c:v>
                </c:pt>
                <c:pt idx="111">
                  <c:v>12059</c:v>
                </c:pt>
                <c:pt idx="112">
                  <c:v>8162</c:v>
                </c:pt>
                <c:pt idx="113">
                  <c:v>12977</c:v>
                </c:pt>
                <c:pt idx="114">
                  <c:v>13696</c:v>
                </c:pt>
                <c:pt idx="115">
                  <c:v>12357</c:v>
                </c:pt>
                <c:pt idx="116">
                  <c:v>11326</c:v>
                </c:pt>
                <c:pt idx="117">
                  <c:v>10414</c:v>
                </c:pt>
                <c:pt idx="118">
                  <c:v>10216</c:v>
                </c:pt>
                <c:pt idx="119">
                  <c:v>12460</c:v>
                </c:pt>
                <c:pt idx="120">
                  <c:v>14762</c:v>
                </c:pt>
                <c:pt idx="121">
                  <c:v>14979</c:v>
                </c:pt>
                <c:pt idx="122">
                  <c:v>15370</c:v>
                </c:pt>
                <c:pt idx="123">
                  <c:v>15420</c:v>
                </c:pt>
                <c:pt idx="124">
                  <c:v>15531</c:v>
                </c:pt>
                <c:pt idx="125">
                  <c:v>14559</c:v>
                </c:pt>
                <c:pt idx="126">
                  <c:v>6679</c:v>
                </c:pt>
                <c:pt idx="127">
                  <c:v>7473</c:v>
                </c:pt>
                <c:pt idx="128">
                  <c:v>12667</c:v>
                </c:pt>
                <c:pt idx="129">
                  <c:v>14602</c:v>
                </c:pt>
                <c:pt idx="130">
                  <c:v>17063</c:v>
                </c:pt>
                <c:pt idx="131">
                  <c:v>13975</c:v>
                </c:pt>
                <c:pt idx="132">
                  <c:v>12412</c:v>
                </c:pt>
                <c:pt idx="133">
                  <c:v>12481</c:v>
                </c:pt>
                <c:pt idx="134">
                  <c:v>10490</c:v>
                </c:pt>
                <c:pt idx="135">
                  <c:v>7541</c:v>
                </c:pt>
                <c:pt idx="136">
                  <c:v>6248</c:v>
                </c:pt>
                <c:pt idx="137">
                  <c:v>4302</c:v>
                </c:pt>
                <c:pt idx="138">
                  <c:v>2074</c:v>
                </c:pt>
                <c:pt idx="139">
                  <c:v>3092</c:v>
                </c:pt>
                <c:pt idx="140">
                  <c:v>-2124</c:v>
                </c:pt>
                <c:pt idx="141">
                  <c:v>4597</c:v>
                </c:pt>
                <c:pt idx="142">
                  <c:v>10521</c:v>
                </c:pt>
                <c:pt idx="143">
                  <c:v>6830</c:v>
                </c:pt>
                <c:pt idx="144">
                  <c:v>7263</c:v>
                </c:pt>
                <c:pt idx="145">
                  <c:v>15960</c:v>
                </c:pt>
                <c:pt idx="146">
                  <c:v>6526</c:v>
                </c:pt>
                <c:pt idx="147">
                  <c:v>1856</c:v>
                </c:pt>
                <c:pt idx="148">
                  <c:v>6620</c:v>
                </c:pt>
                <c:pt idx="149">
                  <c:v>6503</c:v>
                </c:pt>
                <c:pt idx="150">
                  <c:v>3003</c:v>
                </c:pt>
                <c:pt idx="151">
                  <c:v>1344</c:v>
                </c:pt>
                <c:pt idx="152">
                  <c:v>2922</c:v>
                </c:pt>
                <c:pt idx="153">
                  <c:v>2779</c:v>
                </c:pt>
                <c:pt idx="154">
                  <c:v>4204</c:v>
                </c:pt>
                <c:pt idx="155">
                  <c:v>4457</c:v>
                </c:pt>
                <c:pt idx="156">
                  <c:v>3248</c:v>
                </c:pt>
                <c:pt idx="157">
                  <c:v>1119</c:v>
                </c:pt>
                <c:pt idx="158">
                  <c:v>-2282</c:v>
                </c:pt>
                <c:pt idx="159">
                  <c:v>-728</c:v>
                </c:pt>
                <c:pt idx="160">
                  <c:v>5038</c:v>
                </c:pt>
                <c:pt idx="161">
                  <c:v>3782</c:v>
                </c:pt>
                <c:pt idx="162">
                  <c:v>6230</c:v>
                </c:pt>
                <c:pt idx="163">
                  <c:v>7979</c:v>
                </c:pt>
                <c:pt idx="164">
                  <c:v>6538</c:v>
                </c:pt>
                <c:pt idx="165">
                  <c:v>3710</c:v>
                </c:pt>
                <c:pt idx="166">
                  <c:v>7082</c:v>
                </c:pt>
                <c:pt idx="167">
                  <c:v>826</c:v>
                </c:pt>
                <c:pt idx="168">
                  <c:v>3983</c:v>
                </c:pt>
                <c:pt idx="169">
                  <c:v>88</c:v>
                </c:pt>
                <c:pt idx="170">
                  <c:v>2548</c:v>
                </c:pt>
                <c:pt idx="171">
                  <c:v>3273</c:v>
                </c:pt>
                <c:pt idx="172">
                  <c:v>1844</c:v>
                </c:pt>
                <c:pt idx="173">
                  <c:v>1635</c:v>
                </c:pt>
                <c:pt idx="174">
                  <c:v>136</c:v>
                </c:pt>
                <c:pt idx="175">
                  <c:v>-33</c:v>
                </c:pt>
                <c:pt idx="176">
                  <c:v>-3578</c:v>
                </c:pt>
                <c:pt idx="177">
                  <c:v>-1676</c:v>
                </c:pt>
                <c:pt idx="178">
                  <c:v>-4602</c:v>
                </c:pt>
                <c:pt idx="179">
                  <c:v>4469</c:v>
                </c:pt>
                <c:pt idx="180">
                  <c:v>4339</c:v>
                </c:pt>
                <c:pt idx="181">
                  <c:v>-1811</c:v>
                </c:pt>
                <c:pt idx="182">
                  <c:v>-2589</c:v>
                </c:pt>
                <c:pt idx="183">
                  <c:v>1714</c:v>
                </c:pt>
                <c:pt idx="184">
                  <c:v>2558</c:v>
                </c:pt>
                <c:pt idx="185">
                  <c:v>1383</c:v>
                </c:pt>
                <c:pt idx="186">
                  <c:v>2239</c:v>
                </c:pt>
                <c:pt idx="187">
                  <c:v>4599</c:v>
                </c:pt>
                <c:pt idx="188">
                  <c:v>2930</c:v>
                </c:pt>
                <c:pt idx="189">
                  <c:v>-1581</c:v>
                </c:pt>
                <c:pt idx="190">
                  <c:v>-3454</c:v>
                </c:pt>
                <c:pt idx="191">
                  <c:v>-3390</c:v>
                </c:pt>
                <c:pt idx="192">
                  <c:v>-3616</c:v>
                </c:pt>
                <c:pt idx="193">
                  <c:v>-301</c:v>
                </c:pt>
                <c:pt idx="194">
                  <c:v>5028</c:v>
                </c:pt>
                <c:pt idx="195">
                  <c:v>5562</c:v>
                </c:pt>
                <c:pt idx="196">
                  <c:v>2992</c:v>
                </c:pt>
                <c:pt idx="197">
                  <c:v>5745</c:v>
                </c:pt>
                <c:pt idx="198">
                  <c:v>9153</c:v>
                </c:pt>
                <c:pt idx="199">
                  <c:v>9545</c:v>
                </c:pt>
                <c:pt idx="200">
                  <c:v>9384</c:v>
                </c:pt>
                <c:pt idx="201">
                  <c:v>7424</c:v>
                </c:pt>
                <c:pt idx="202">
                  <c:v>5752</c:v>
                </c:pt>
                <c:pt idx="203">
                  <c:v>2041</c:v>
                </c:pt>
                <c:pt idx="204">
                  <c:v>7691</c:v>
                </c:pt>
                <c:pt idx="205">
                  <c:v>7759</c:v>
                </c:pt>
                <c:pt idx="206">
                  <c:v>4042</c:v>
                </c:pt>
                <c:pt idx="207">
                  <c:v>5823</c:v>
                </c:pt>
                <c:pt idx="208">
                  <c:v>6847</c:v>
                </c:pt>
                <c:pt idx="209">
                  <c:v>7459</c:v>
                </c:pt>
                <c:pt idx="210">
                  <c:v>8601</c:v>
                </c:pt>
                <c:pt idx="211">
                  <c:v>6897</c:v>
                </c:pt>
                <c:pt idx="212">
                  <c:v>7631</c:v>
                </c:pt>
                <c:pt idx="213">
                  <c:v>10427</c:v>
                </c:pt>
                <c:pt idx="214">
                  <c:v>9426</c:v>
                </c:pt>
                <c:pt idx="215">
                  <c:v>9010</c:v>
                </c:pt>
                <c:pt idx="216">
                  <c:v>7549</c:v>
                </c:pt>
                <c:pt idx="217">
                  <c:v>6560</c:v>
                </c:pt>
                <c:pt idx="218">
                  <c:v>9536</c:v>
                </c:pt>
                <c:pt idx="219">
                  <c:v>7718</c:v>
                </c:pt>
                <c:pt idx="220">
                  <c:v>8046</c:v>
                </c:pt>
                <c:pt idx="221">
                  <c:v>11725</c:v>
                </c:pt>
                <c:pt idx="222">
                  <c:v>7170</c:v>
                </c:pt>
                <c:pt idx="223">
                  <c:v>7760</c:v>
                </c:pt>
                <c:pt idx="224">
                  <c:v>4925</c:v>
                </c:pt>
                <c:pt idx="225">
                  <c:v>7434</c:v>
                </c:pt>
                <c:pt idx="226">
                  <c:v>11986</c:v>
                </c:pt>
                <c:pt idx="227">
                  <c:v>8543</c:v>
                </c:pt>
                <c:pt idx="228">
                  <c:v>10603</c:v>
                </c:pt>
                <c:pt idx="229">
                  <c:v>9215</c:v>
                </c:pt>
                <c:pt idx="230">
                  <c:v>8987</c:v>
                </c:pt>
                <c:pt idx="231">
                  <c:v>3355</c:v>
                </c:pt>
                <c:pt idx="232">
                  <c:v>8986</c:v>
                </c:pt>
                <c:pt idx="233">
                  <c:v>8458</c:v>
                </c:pt>
                <c:pt idx="234">
                  <c:v>13721</c:v>
                </c:pt>
                <c:pt idx="235">
                  <c:v>11069</c:v>
                </c:pt>
                <c:pt idx="236">
                  <c:v>8201</c:v>
                </c:pt>
                <c:pt idx="237">
                  <c:v>9755</c:v>
                </c:pt>
                <c:pt idx="238">
                  <c:v>2127</c:v>
                </c:pt>
                <c:pt idx="239">
                  <c:v>7217</c:v>
                </c:pt>
                <c:pt idx="240">
                  <c:v>14321</c:v>
                </c:pt>
                <c:pt idx="241">
                  <c:v>13990</c:v>
                </c:pt>
                <c:pt idx="242">
                  <c:v>8391</c:v>
                </c:pt>
                <c:pt idx="243">
                  <c:v>14900</c:v>
                </c:pt>
                <c:pt idx="244">
                  <c:v>13237</c:v>
                </c:pt>
                <c:pt idx="245">
                  <c:v>9583</c:v>
                </c:pt>
                <c:pt idx="246">
                  <c:v>11757</c:v>
                </c:pt>
                <c:pt idx="247">
                  <c:v>12513</c:v>
                </c:pt>
                <c:pt idx="248">
                  <c:v>8744</c:v>
                </c:pt>
                <c:pt idx="249">
                  <c:v>10952</c:v>
                </c:pt>
                <c:pt idx="250">
                  <c:v>15807</c:v>
                </c:pt>
                <c:pt idx="251">
                  <c:v>12204</c:v>
                </c:pt>
                <c:pt idx="252">
                  <c:v>11669</c:v>
                </c:pt>
                <c:pt idx="253">
                  <c:v>9772</c:v>
                </c:pt>
                <c:pt idx="254">
                  <c:v>251</c:v>
                </c:pt>
                <c:pt idx="255">
                  <c:v>4043</c:v>
                </c:pt>
                <c:pt idx="256">
                  <c:v>-687</c:v>
                </c:pt>
                <c:pt idx="257">
                  <c:v>586</c:v>
                </c:pt>
                <c:pt idx="258">
                  <c:v>-1158</c:v>
                </c:pt>
                <c:pt idx="259">
                  <c:v>2548</c:v>
                </c:pt>
                <c:pt idx="260">
                  <c:v>6887</c:v>
                </c:pt>
                <c:pt idx="261">
                  <c:v>6260</c:v>
                </c:pt>
                <c:pt idx="262">
                  <c:v>2092</c:v>
                </c:pt>
                <c:pt idx="263">
                  <c:v>12746</c:v>
                </c:pt>
                <c:pt idx="264">
                  <c:v>9817</c:v>
                </c:pt>
                <c:pt idx="265">
                  <c:v>6856</c:v>
                </c:pt>
                <c:pt idx="266">
                  <c:v>5072</c:v>
                </c:pt>
                <c:pt idx="267">
                  <c:v>8076</c:v>
                </c:pt>
                <c:pt idx="268">
                  <c:v>10139</c:v>
                </c:pt>
                <c:pt idx="269">
                  <c:v>10032</c:v>
                </c:pt>
                <c:pt idx="270">
                  <c:v>6645</c:v>
                </c:pt>
                <c:pt idx="271">
                  <c:v>8791</c:v>
                </c:pt>
                <c:pt idx="272">
                  <c:v>6723</c:v>
                </c:pt>
                <c:pt idx="273">
                  <c:v>4205</c:v>
                </c:pt>
                <c:pt idx="274">
                  <c:v>5407</c:v>
                </c:pt>
                <c:pt idx="275">
                  <c:v>4295</c:v>
                </c:pt>
                <c:pt idx="276">
                  <c:v>6690</c:v>
                </c:pt>
                <c:pt idx="277">
                  <c:v>8822</c:v>
                </c:pt>
                <c:pt idx="278">
                  <c:v>8758</c:v>
                </c:pt>
                <c:pt idx="279">
                  <c:v>10318</c:v>
                </c:pt>
                <c:pt idx="280">
                  <c:v>8336</c:v>
                </c:pt>
                <c:pt idx="281">
                  <c:v>9540</c:v>
                </c:pt>
                <c:pt idx="282">
                  <c:v>5562</c:v>
                </c:pt>
                <c:pt idx="283">
                  <c:v>9336</c:v>
                </c:pt>
                <c:pt idx="284">
                  <c:v>3552</c:v>
                </c:pt>
                <c:pt idx="285">
                  <c:v>5173</c:v>
                </c:pt>
                <c:pt idx="286">
                  <c:v>11224</c:v>
                </c:pt>
                <c:pt idx="287">
                  <c:v>9200</c:v>
                </c:pt>
                <c:pt idx="288">
                  <c:v>13197</c:v>
                </c:pt>
                <c:pt idx="289">
                  <c:v>14413</c:v>
                </c:pt>
                <c:pt idx="290">
                  <c:v>11970</c:v>
                </c:pt>
                <c:pt idx="291">
                  <c:v>13698</c:v>
                </c:pt>
                <c:pt idx="292">
                  <c:v>10907</c:v>
                </c:pt>
                <c:pt idx="293">
                  <c:v>8915</c:v>
                </c:pt>
                <c:pt idx="294">
                  <c:v>6141</c:v>
                </c:pt>
                <c:pt idx="295">
                  <c:v>4555</c:v>
                </c:pt>
                <c:pt idx="296">
                  <c:v>6833</c:v>
                </c:pt>
                <c:pt idx="297">
                  <c:v>8630</c:v>
                </c:pt>
                <c:pt idx="298">
                  <c:v>10074</c:v>
                </c:pt>
                <c:pt idx="299">
                  <c:v>11311</c:v>
                </c:pt>
                <c:pt idx="300">
                  <c:v>5466</c:v>
                </c:pt>
                <c:pt idx="301">
                  <c:v>6778</c:v>
                </c:pt>
                <c:pt idx="302">
                  <c:v>4939</c:v>
                </c:pt>
                <c:pt idx="303">
                  <c:v>8131</c:v>
                </c:pt>
                <c:pt idx="304">
                  <c:v>7169</c:v>
                </c:pt>
                <c:pt idx="305">
                  <c:v>11790</c:v>
                </c:pt>
                <c:pt idx="306">
                  <c:v>8546</c:v>
                </c:pt>
                <c:pt idx="307">
                  <c:v>7978</c:v>
                </c:pt>
                <c:pt idx="308">
                  <c:v>7356</c:v>
                </c:pt>
                <c:pt idx="309">
                  <c:v>14536</c:v>
                </c:pt>
                <c:pt idx="310">
                  <c:v>9761</c:v>
                </c:pt>
                <c:pt idx="311">
                  <c:v>10104</c:v>
                </c:pt>
                <c:pt idx="312">
                  <c:v>10106</c:v>
                </c:pt>
                <c:pt idx="313">
                  <c:v>10570</c:v>
                </c:pt>
                <c:pt idx="314">
                  <c:v>6048</c:v>
                </c:pt>
                <c:pt idx="315">
                  <c:v>8260</c:v>
                </c:pt>
                <c:pt idx="316">
                  <c:v>10517</c:v>
                </c:pt>
                <c:pt idx="317">
                  <c:v>9551</c:v>
                </c:pt>
                <c:pt idx="318">
                  <c:v>6658</c:v>
                </c:pt>
                <c:pt idx="319">
                  <c:v>6867</c:v>
                </c:pt>
                <c:pt idx="320">
                  <c:v>3226</c:v>
                </c:pt>
                <c:pt idx="321">
                  <c:v>3744</c:v>
                </c:pt>
                <c:pt idx="322">
                  <c:v>735</c:v>
                </c:pt>
                <c:pt idx="323">
                  <c:v>4053</c:v>
                </c:pt>
                <c:pt idx="324">
                  <c:v>8028</c:v>
                </c:pt>
                <c:pt idx="325">
                  <c:v>6176</c:v>
                </c:pt>
                <c:pt idx="326">
                  <c:v>7294</c:v>
                </c:pt>
                <c:pt idx="327">
                  <c:v>6905</c:v>
                </c:pt>
                <c:pt idx="328">
                  <c:v>3703</c:v>
                </c:pt>
                <c:pt idx="329">
                  <c:v>4306</c:v>
                </c:pt>
                <c:pt idx="330">
                  <c:v>2914</c:v>
                </c:pt>
                <c:pt idx="331">
                  <c:v>4006</c:v>
                </c:pt>
                <c:pt idx="332">
                  <c:v>4771</c:v>
                </c:pt>
                <c:pt idx="333">
                  <c:v>3975</c:v>
                </c:pt>
                <c:pt idx="334">
                  <c:v>5367</c:v>
                </c:pt>
                <c:pt idx="335">
                  <c:v>5813</c:v>
                </c:pt>
                <c:pt idx="336">
                  <c:v>4189</c:v>
                </c:pt>
                <c:pt idx="337">
                  <c:v>5830</c:v>
                </c:pt>
                <c:pt idx="338">
                  <c:v>2840</c:v>
                </c:pt>
                <c:pt idx="339">
                  <c:v>1890</c:v>
                </c:pt>
                <c:pt idx="340">
                  <c:v>-2131</c:v>
                </c:pt>
                <c:pt idx="341">
                  <c:v>-1107</c:v>
                </c:pt>
                <c:pt idx="342">
                  <c:v>-397</c:v>
                </c:pt>
                <c:pt idx="343">
                  <c:v>-1903</c:v>
                </c:pt>
                <c:pt idx="344">
                  <c:v>-580</c:v>
                </c:pt>
                <c:pt idx="345">
                  <c:v>761</c:v>
                </c:pt>
                <c:pt idx="346">
                  <c:v>792</c:v>
                </c:pt>
                <c:pt idx="347">
                  <c:v>16</c:v>
                </c:pt>
                <c:pt idx="348">
                  <c:v>-727</c:v>
                </c:pt>
                <c:pt idx="349">
                  <c:v>-1814</c:v>
                </c:pt>
                <c:pt idx="350">
                  <c:v>-1448</c:v>
                </c:pt>
                <c:pt idx="351">
                  <c:v>-1866</c:v>
                </c:pt>
                <c:pt idx="352">
                  <c:v>-415</c:v>
                </c:pt>
                <c:pt idx="353">
                  <c:v>-342</c:v>
                </c:pt>
                <c:pt idx="354">
                  <c:v>161</c:v>
                </c:pt>
                <c:pt idx="355">
                  <c:v>78</c:v>
                </c:pt>
                <c:pt idx="356">
                  <c:v>527</c:v>
                </c:pt>
                <c:pt idx="357">
                  <c:v>902</c:v>
                </c:pt>
                <c:pt idx="358">
                  <c:v>1620</c:v>
                </c:pt>
                <c:pt idx="359">
                  <c:v>2646</c:v>
                </c:pt>
                <c:pt idx="360">
                  <c:v>2355</c:v>
                </c:pt>
                <c:pt idx="361">
                  <c:v>2308</c:v>
                </c:pt>
                <c:pt idx="362">
                  <c:v>1992</c:v>
                </c:pt>
                <c:pt idx="363">
                  <c:v>2274</c:v>
                </c:pt>
                <c:pt idx="364">
                  <c:v>1118</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195824"/>
        <c:axId val="514196368"/>
      </c:lineChart>
      <c:catAx>
        <c:axId val="514195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auto val="0"/>
        <c:lblAlgn val="ctr"/>
        <c:lblOffset val="0"/>
        <c:tickLblSkip val="48"/>
        <c:tickMarkSkip val="48"/>
        <c:noMultiLvlLbl val="0"/>
      </c:catAx>
      <c:valAx>
        <c:axId val="514196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92</c:f>
          <c:strCache>
            <c:ptCount val="1"/>
            <c:pt idx="0">
              <c:v>Hourly CO2 emissions intensity for consumed electricity
Public Utility District No. 2 of Grant County, Washington (GCPD)</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645</c:v>
                </c:pt>
                <c:pt idx="1">
                  <c:v>638</c:v>
                </c:pt>
                <c:pt idx="2">
                  <c:v>645</c:v>
                </c:pt>
                <c:pt idx="3">
                  <c:v>652</c:v>
                </c:pt>
                <c:pt idx="4">
                  <c:v>663</c:v>
                </c:pt>
                <c:pt idx="5">
                  <c:v>688</c:v>
                </c:pt>
                <c:pt idx="6">
                  <c:v>710</c:v>
                </c:pt>
                <c:pt idx="7">
                  <c:v>718</c:v>
                </c:pt>
                <c:pt idx="8">
                  <c:v>706</c:v>
                </c:pt>
                <c:pt idx="9">
                  <c:v>691</c:v>
                </c:pt>
                <c:pt idx="10">
                  <c:v>671</c:v>
                </c:pt>
                <c:pt idx="11">
                  <c:v>659</c:v>
                </c:pt>
                <c:pt idx="12">
                  <c:v>652</c:v>
                </c:pt>
                <c:pt idx="13">
                  <c:v>650</c:v>
                </c:pt>
                <c:pt idx="14">
                  <c:v>651</c:v>
                </c:pt>
                <c:pt idx="15">
                  <c:v>647</c:v>
                </c:pt>
                <c:pt idx="16">
                  <c:v>648</c:v>
                </c:pt>
                <c:pt idx="17">
                  <c:v>660</c:v>
                </c:pt>
                <c:pt idx="18">
                  <c:v>657</c:v>
                </c:pt>
                <c:pt idx="19">
                  <c:v>664</c:v>
                </c:pt>
                <c:pt idx="20">
                  <c:v>673</c:v>
                </c:pt>
                <c:pt idx="21">
                  <c:v>665</c:v>
                </c:pt>
                <c:pt idx="22">
                  <c:v>660</c:v>
                </c:pt>
                <c:pt idx="23">
                  <c:v>657</c:v>
                </c:pt>
                <c:pt idx="24">
                  <c:v>657</c:v>
                </c:pt>
                <c:pt idx="25">
                  <c:v>659</c:v>
                </c:pt>
                <c:pt idx="26">
                  <c:v>670</c:v>
                </c:pt>
                <c:pt idx="27">
                  <c:v>682</c:v>
                </c:pt>
                <c:pt idx="28">
                  <c:v>696</c:v>
                </c:pt>
                <c:pt idx="29">
                  <c:v>728</c:v>
                </c:pt>
                <c:pt idx="30">
                  <c:v>750</c:v>
                </c:pt>
                <c:pt idx="31">
                  <c:v>739</c:v>
                </c:pt>
                <c:pt idx="32">
                  <c:v>715</c:v>
                </c:pt>
                <c:pt idx="33">
                  <c:v>700</c:v>
                </c:pt>
                <c:pt idx="34">
                  <c:v>677</c:v>
                </c:pt>
                <c:pt idx="35">
                  <c:v>669</c:v>
                </c:pt>
                <c:pt idx="36">
                  <c:v>664</c:v>
                </c:pt>
                <c:pt idx="37">
                  <c:v>653</c:v>
                </c:pt>
                <c:pt idx="38">
                  <c:v>650</c:v>
                </c:pt>
                <c:pt idx="39">
                  <c:v>655</c:v>
                </c:pt>
                <c:pt idx="40">
                  <c:v>653</c:v>
                </c:pt>
                <c:pt idx="41">
                  <c:v>645</c:v>
                </c:pt>
                <c:pt idx="42">
                  <c:v>644</c:v>
                </c:pt>
                <c:pt idx="43">
                  <c:v>657</c:v>
                </c:pt>
                <c:pt idx="44">
                  <c:v>666</c:v>
                </c:pt>
                <c:pt idx="45">
                  <c:v>665</c:v>
                </c:pt>
                <c:pt idx="46">
                  <c:v>664</c:v>
                </c:pt>
                <c:pt idx="47">
                  <c:v>662</c:v>
                </c:pt>
                <c:pt idx="48">
                  <c:v>672</c:v>
                </c:pt>
                <c:pt idx="49">
                  <c:v>678</c:v>
                </c:pt>
                <c:pt idx="50">
                  <c:v>692</c:v>
                </c:pt>
                <c:pt idx="51">
                  <c:v>707</c:v>
                </c:pt>
                <c:pt idx="52">
                  <c:v>727</c:v>
                </c:pt>
                <c:pt idx="53">
                  <c:v>760</c:v>
                </c:pt>
                <c:pt idx="54">
                  <c:v>784</c:v>
                </c:pt>
                <c:pt idx="55">
                  <c:v>769</c:v>
                </c:pt>
                <c:pt idx="56">
                  <c:v>742</c:v>
                </c:pt>
                <c:pt idx="57">
                  <c:v>716</c:v>
                </c:pt>
                <c:pt idx="58">
                  <c:v>693</c:v>
                </c:pt>
                <c:pt idx="59">
                  <c:v>682</c:v>
                </c:pt>
                <c:pt idx="60">
                  <c:v>677</c:v>
                </c:pt>
                <c:pt idx="61">
                  <c:v>670</c:v>
                </c:pt>
                <c:pt idx="62">
                  <c:v>666</c:v>
                </c:pt>
                <c:pt idx="63">
                  <c:v>659</c:v>
                </c:pt>
                <c:pt idx="64">
                  <c:v>657</c:v>
                </c:pt>
                <c:pt idx="65">
                  <c:v>655</c:v>
                </c:pt>
                <c:pt idx="66">
                  <c:v>656</c:v>
                </c:pt>
                <c:pt idx="67">
                  <c:v>670</c:v>
                </c:pt>
                <c:pt idx="68">
                  <c:v>683</c:v>
                </c:pt>
                <c:pt idx="69">
                  <c:v>681</c:v>
                </c:pt>
                <c:pt idx="70">
                  <c:v>670</c:v>
                </c:pt>
                <c:pt idx="71">
                  <c:v>671</c:v>
                </c:pt>
                <c:pt idx="72">
                  <c:v>669</c:v>
                </c:pt>
                <c:pt idx="73">
                  <c:v>669</c:v>
                </c:pt>
                <c:pt idx="74">
                  <c:v>681</c:v>
                </c:pt>
                <c:pt idx="75">
                  <c:v>690</c:v>
                </c:pt>
                <c:pt idx="76">
                  <c:v>700</c:v>
                </c:pt>
                <c:pt idx="77">
                  <c:v>717</c:v>
                </c:pt>
                <c:pt idx="78">
                  <c:v>737</c:v>
                </c:pt>
                <c:pt idx="79">
                  <c:v>734</c:v>
                </c:pt>
                <c:pt idx="80">
                  <c:v>733</c:v>
                </c:pt>
                <c:pt idx="81">
                  <c:v>718</c:v>
                </c:pt>
                <c:pt idx="82">
                  <c:v>704</c:v>
                </c:pt>
                <c:pt idx="83">
                  <c:v>693</c:v>
                </c:pt>
                <c:pt idx="84">
                  <c:v>686</c:v>
                </c:pt>
                <c:pt idx="85">
                  <c:v>677</c:v>
                </c:pt>
                <c:pt idx="86">
                  <c:v>674</c:v>
                </c:pt>
                <c:pt idx="87">
                  <c:v>675</c:v>
                </c:pt>
                <c:pt idx="88">
                  <c:v>670</c:v>
                </c:pt>
                <c:pt idx="89">
                  <c:v>674</c:v>
                </c:pt>
                <c:pt idx="90">
                  <c:v>677</c:v>
                </c:pt>
                <c:pt idx="91">
                  <c:v>680</c:v>
                </c:pt>
                <c:pt idx="92">
                  <c:v>677</c:v>
                </c:pt>
                <c:pt idx="93">
                  <c:v>670</c:v>
                </c:pt>
                <c:pt idx="94">
                  <c:v>668</c:v>
                </c:pt>
                <c:pt idx="95">
                  <c:v>657</c:v>
                </c:pt>
                <c:pt idx="96">
                  <c:v>648</c:v>
                </c:pt>
                <c:pt idx="97">
                  <c:v>649</c:v>
                </c:pt>
                <c:pt idx="98">
                  <c:v>653</c:v>
                </c:pt>
                <c:pt idx="99">
                  <c:v>653</c:v>
                </c:pt>
                <c:pt idx="100">
                  <c:v>663</c:v>
                </c:pt>
                <c:pt idx="101">
                  <c:v>674</c:v>
                </c:pt>
                <c:pt idx="102">
                  <c:v>688</c:v>
                </c:pt>
                <c:pt idx="103">
                  <c:v>699</c:v>
                </c:pt>
                <c:pt idx="104">
                  <c:v>698</c:v>
                </c:pt>
                <c:pt idx="105">
                  <c:v>700</c:v>
                </c:pt>
                <c:pt idx="106">
                  <c:v>686</c:v>
                </c:pt>
                <c:pt idx="107">
                  <c:v>677</c:v>
                </c:pt>
                <c:pt idx="108">
                  <c:v>664</c:v>
                </c:pt>
                <c:pt idx="109">
                  <c:v>661</c:v>
                </c:pt>
                <c:pt idx="110">
                  <c:v>650</c:v>
                </c:pt>
                <c:pt idx="111">
                  <c:v>648</c:v>
                </c:pt>
                <c:pt idx="112">
                  <c:v>646</c:v>
                </c:pt>
                <c:pt idx="113">
                  <c:v>647</c:v>
                </c:pt>
                <c:pt idx="114">
                  <c:v>646</c:v>
                </c:pt>
                <c:pt idx="115">
                  <c:v>648</c:v>
                </c:pt>
                <c:pt idx="116">
                  <c:v>654</c:v>
                </c:pt>
                <c:pt idx="117">
                  <c:v>648</c:v>
                </c:pt>
                <c:pt idx="118">
                  <c:v>629</c:v>
                </c:pt>
                <c:pt idx="119">
                  <c:v>616</c:v>
                </c:pt>
                <c:pt idx="120">
                  <c:v>619</c:v>
                </c:pt>
                <c:pt idx="121">
                  <c:v>630</c:v>
                </c:pt>
                <c:pt idx="122">
                  <c:v>643</c:v>
                </c:pt>
                <c:pt idx="123">
                  <c:v>649</c:v>
                </c:pt>
                <c:pt idx="124">
                  <c:v>660</c:v>
                </c:pt>
                <c:pt idx="125">
                  <c:v>670</c:v>
                </c:pt>
                <c:pt idx="126">
                  <c:v>685</c:v>
                </c:pt>
                <c:pt idx="127">
                  <c:v>685</c:v>
                </c:pt>
                <c:pt idx="128">
                  <c:v>684</c:v>
                </c:pt>
                <c:pt idx="129">
                  <c:v>674</c:v>
                </c:pt>
                <c:pt idx="130">
                  <c:v>658</c:v>
                </c:pt>
                <c:pt idx="131">
                  <c:v>649</c:v>
                </c:pt>
                <c:pt idx="132">
                  <c:v>639</c:v>
                </c:pt>
                <c:pt idx="133">
                  <c:v>634</c:v>
                </c:pt>
                <c:pt idx="134">
                  <c:v>624</c:v>
                </c:pt>
                <c:pt idx="135">
                  <c:v>624</c:v>
                </c:pt>
                <c:pt idx="136">
                  <c:v>623</c:v>
                </c:pt>
                <c:pt idx="137">
                  <c:v>625</c:v>
                </c:pt>
                <c:pt idx="138">
                  <c:v>620</c:v>
                </c:pt>
                <c:pt idx="139">
                  <c:v>620</c:v>
                </c:pt>
                <c:pt idx="140">
                  <c:v>634</c:v>
                </c:pt>
                <c:pt idx="141">
                  <c:v>627</c:v>
                </c:pt>
                <c:pt idx="142">
                  <c:v>626</c:v>
                </c:pt>
                <c:pt idx="143">
                  <c:v>614</c:v>
                </c:pt>
                <c:pt idx="144">
                  <c:v>615</c:v>
                </c:pt>
                <c:pt idx="145">
                  <c:v>607</c:v>
                </c:pt>
                <c:pt idx="146">
                  <c:v>611</c:v>
                </c:pt>
                <c:pt idx="147">
                  <c:v>614</c:v>
                </c:pt>
                <c:pt idx="148">
                  <c:v>623</c:v>
                </c:pt>
                <c:pt idx="149">
                  <c:v>630</c:v>
                </c:pt>
                <c:pt idx="150">
                  <c:v>634</c:v>
                </c:pt>
                <c:pt idx="151">
                  <c:v>648</c:v>
                </c:pt>
                <c:pt idx="152">
                  <c:v>652</c:v>
                </c:pt>
                <c:pt idx="153">
                  <c:v>654</c:v>
                </c:pt>
                <c:pt idx="154">
                  <c:v>646</c:v>
                </c:pt>
                <c:pt idx="155">
                  <c:v>633</c:v>
                </c:pt>
                <c:pt idx="156">
                  <c:v>617</c:v>
                </c:pt>
                <c:pt idx="157">
                  <c:v>613</c:v>
                </c:pt>
                <c:pt idx="158">
                  <c:v>608</c:v>
                </c:pt>
                <c:pt idx="159">
                  <c:v>609</c:v>
                </c:pt>
                <c:pt idx="160">
                  <c:v>611</c:v>
                </c:pt>
                <c:pt idx="161">
                  <c:v>612</c:v>
                </c:pt>
                <c:pt idx="162">
                  <c:v>614</c:v>
                </c:pt>
                <c:pt idx="163">
                  <c:v>621</c:v>
                </c:pt>
                <c:pt idx="164">
                  <c:v>624</c:v>
                </c:pt>
                <c:pt idx="165">
                  <c:v>622</c:v>
                </c:pt>
                <c:pt idx="166">
                  <c:v>612</c:v>
                </c:pt>
                <c:pt idx="167">
                  <c:v>603</c:v>
                </c:pt>
                <c:pt idx="168">
                  <c:v>595</c:v>
                </c:pt>
                <c:pt idx="169">
                  <c:v>596</c:v>
                </c:pt>
                <c:pt idx="170">
                  <c:v>594</c:v>
                </c:pt>
                <c:pt idx="171">
                  <c:v>594</c:v>
                </c:pt>
                <c:pt idx="172">
                  <c:v>602</c:v>
                </c:pt>
                <c:pt idx="173">
                  <c:v>620</c:v>
                </c:pt>
                <c:pt idx="174">
                  <c:v>640</c:v>
                </c:pt>
                <c:pt idx="175">
                  <c:v>653</c:v>
                </c:pt>
                <c:pt idx="176">
                  <c:v>650</c:v>
                </c:pt>
                <c:pt idx="177">
                  <c:v>655</c:v>
                </c:pt>
                <c:pt idx="178">
                  <c:v>657</c:v>
                </c:pt>
                <c:pt idx="179">
                  <c:v>652</c:v>
                </c:pt>
                <c:pt idx="180">
                  <c:v>651</c:v>
                </c:pt>
                <c:pt idx="181">
                  <c:v>649</c:v>
                </c:pt>
                <c:pt idx="182">
                  <c:v>648</c:v>
                </c:pt>
                <c:pt idx="183">
                  <c:v>639</c:v>
                </c:pt>
                <c:pt idx="184">
                  <c:v>640</c:v>
                </c:pt>
                <c:pt idx="185">
                  <c:v>644</c:v>
                </c:pt>
                <c:pt idx="186">
                  <c:v>650</c:v>
                </c:pt>
                <c:pt idx="187">
                  <c:v>650</c:v>
                </c:pt>
                <c:pt idx="188">
                  <c:v>646</c:v>
                </c:pt>
                <c:pt idx="189">
                  <c:v>638</c:v>
                </c:pt>
                <c:pt idx="190">
                  <c:v>624</c:v>
                </c:pt>
                <c:pt idx="191">
                  <c:v>612</c:v>
                </c:pt>
                <c:pt idx="192">
                  <c:v>610</c:v>
                </c:pt>
                <c:pt idx="193">
                  <c:v>608</c:v>
                </c:pt>
                <c:pt idx="194">
                  <c:v>618</c:v>
                </c:pt>
                <c:pt idx="195">
                  <c:v>622</c:v>
                </c:pt>
                <c:pt idx="196">
                  <c:v>639</c:v>
                </c:pt>
                <c:pt idx="197">
                  <c:v>653</c:v>
                </c:pt>
                <c:pt idx="198">
                  <c:v>681</c:v>
                </c:pt>
                <c:pt idx="199">
                  <c:v>684</c:v>
                </c:pt>
                <c:pt idx="200">
                  <c:v>665</c:v>
                </c:pt>
                <c:pt idx="201">
                  <c:v>655</c:v>
                </c:pt>
                <c:pt idx="202">
                  <c:v>647</c:v>
                </c:pt>
                <c:pt idx="203">
                  <c:v>640</c:v>
                </c:pt>
                <c:pt idx="204">
                  <c:v>633</c:v>
                </c:pt>
                <c:pt idx="205">
                  <c:v>645</c:v>
                </c:pt>
                <c:pt idx="206">
                  <c:v>637</c:v>
                </c:pt>
                <c:pt idx="207">
                  <c:v>631</c:v>
                </c:pt>
                <c:pt idx="208">
                  <c:v>627</c:v>
                </c:pt>
                <c:pt idx="209">
                  <c:v>634</c:v>
                </c:pt>
                <c:pt idx="210">
                  <c:v>632</c:v>
                </c:pt>
                <c:pt idx="211">
                  <c:v>638</c:v>
                </c:pt>
                <c:pt idx="212">
                  <c:v>652</c:v>
                </c:pt>
                <c:pt idx="213">
                  <c:v>658</c:v>
                </c:pt>
                <c:pt idx="214">
                  <c:v>646</c:v>
                </c:pt>
                <c:pt idx="215">
                  <c:v>641</c:v>
                </c:pt>
                <c:pt idx="216">
                  <c:v>641</c:v>
                </c:pt>
                <c:pt idx="217">
                  <c:v>650</c:v>
                </c:pt>
                <c:pt idx="218">
                  <c:v>661</c:v>
                </c:pt>
                <c:pt idx="219">
                  <c:v>681</c:v>
                </c:pt>
                <c:pt idx="220">
                  <c:v>700</c:v>
                </c:pt>
                <c:pt idx="221">
                  <c:v>725</c:v>
                </c:pt>
                <c:pt idx="222">
                  <c:v>744</c:v>
                </c:pt>
                <c:pt idx="223">
                  <c:v>733</c:v>
                </c:pt>
                <c:pt idx="224">
                  <c:v>711</c:v>
                </c:pt>
                <c:pt idx="225">
                  <c:v>686</c:v>
                </c:pt>
                <c:pt idx="226">
                  <c:v>670</c:v>
                </c:pt>
                <c:pt idx="227">
                  <c:v>657</c:v>
                </c:pt>
                <c:pt idx="228">
                  <c:v>646</c:v>
                </c:pt>
                <c:pt idx="229">
                  <c:v>645</c:v>
                </c:pt>
                <c:pt idx="230">
                  <c:v>634</c:v>
                </c:pt>
                <c:pt idx="231">
                  <c:v>626</c:v>
                </c:pt>
                <c:pt idx="232">
                  <c:v>624</c:v>
                </c:pt>
                <c:pt idx="233">
                  <c:v>618</c:v>
                </c:pt>
                <c:pt idx="234">
                  <c:v>629</c:v>
                </c:pt>
                <c:pt idx="235">
                  <c:v>638</c:v>
                </c:pt>
                <c:pt idx="236">
                  <c:v>646</c:v>
                </c:pt>
                <c:pt idx="237">
                  <c:v>646</c:v>
                </c:pt>
                <c:pt idx="238">
                  <c:v>638</c:v>
                </c:pt>
                <c:pt idx="239">
                  <c:v>637</c:v>
                </c:pt>
                <c:pt idx="240">
                  <c:v>633</c:v>
                </c:pt>
                <c:pt idx="241">
                  <c:v>639</c:v>
                </c:pt>
                <c:pt idx="242">
                  <c:v>646</c:v>
                </c:pt>
                <c:pt idx="243">
                  <c:v>658</c:v>
                </c:pt>
                <c:pt idx="244">
                  <c:v>675</c:v>
                </c:pt>
                <c:pt idx="245">
                  <c:v>698</c:v>
                </c:pt>
                <c:pt idx="246">
                  <c:v>718</c:v>
                </c:pt>
                <c:pt idx="247">
                  <c:v>713</c:v>
                </c:pt>
                <c:pt idx="248">
                  <c:v>688</c:v>
                </c:pt>
                <c:pt idx="249">
                  <c:v>669</c:v>
                </c:pt>
                <c:pt idx="250">
                  <c:v>652</c:v>
                </c:pt>
                <c:pt idx="251">
                  <c:v>639</c:v>
                </c:pt>
                <c:pt idx="252">
                  <c:v>629</c:v>
                </c:pt>
                <c:pt idx="253">
                  <c:v>625</c:v>
                </c:pt>
                <c:pt idx="254">
                  <c:v>623</c:v>
                </c:pt>
                <c:pt idx="255">
                  <c:v>620</c:v>
                </c:pt>
                <c:pt idx="256">
                  <c:v>613</c:v>
                </c:pt>
                <c:pt idx="257">
                  <c:v>615</c:v>
                </c:pt>
                <c:pt idx="258">
                  <c:v>618</c:v>
                </c:pt>
                <c:pt idx="259">
                  <c:v>629</c:v>
                </c:pt>
                <c:pt idx="260">
                  <c:v>638</c:v>
                </c:pt>
                <c:pt idx="261">
                  <c:v>631</c:v>
                </c:pt>
                <c:pt idx="262">
                  <c:v>627</c:v>
                </c:pt>
                <c:pt idx="263">
                  <c:v>619</c:v>
                </c:pt>
                <c:pt idx="264">
                  <c:v>613</c:v>
                </c:pt>
                <c:pt idx="265">
                  <c:v>621</c:v>
                </c:pt>
                <c:pt idx="266">
                  <c:v>627</c:v>
                </c:pt>
                <c:pt idx="267">
                  <c:v>638</c:v>
                </c:pt>
                <c:pt idx="268">
                  <c:v>655</c:v>
                </c:pt>
                <c:pt idx="269">
                  <c:v>682</c:v>
                </c:pt>
                <c:pt idx="270">
                  <c:v>704</c:v>
                </c:pt>
                <c:pt idx="271">
                  <c:v>706</c:v>
                </c:pt>
                <c:pt idx="272">
                  <c:v>687</c:v>
                </c:pt>
                <c:pt idx="273">
                  <c:v>662</c:v>
                </c:pt>
                <c:pt idx="274">
                  <c:v>646</c:v>
                </c:pt>
                <c:pt idx="275">
                  <c:v>640</c:v>
                </c:pt>
                <c:pt idx="276">
                  <c:v>633</c:v>
                </c:pt>
                <c:pt idx="277">
                  <c:v>629</c:v>
                </c:pt>
                <c:pt idx="278">
                  <c:v>620</c:v>
                </c:pt>
                <c:pt idx="279">
                  <c:v>619</c:v>
                </c:pt>
                <c:pt idx="280">
                  <c:v>618</c:v>
                </c:pt>
                <c:pt idx="281">
                  <c:v>617</c:v>
                </c:pt>
                <c:pt idx="282">
                  <c:v>610</c:v>
                </c:pt>
                <c:pt idx="283">
                  <c:v>616</c:v>
                </c:pt>
                <c:pt idx="284">
                  <c:v>621</c:v>
                </c:pt>
                <c:pt idx="285">
                  <c:v>620</c:v>
                </c:pt>
                <c:pt idx="286">
                  <c:v>619</c:v>
                </c:pt>
                <c:pt idx="287">
                  <c:v>609</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31.984302609045539</c:v>
                </c:pt>
                <c:pt idx="1">
                  <c:v>37.825794569999566</c:v>
                </c:pt>
                <c:pt idx="2">
                  <c:v>35.69442329639724</c:v>
                </c:pt>
                <c:pt idx="3">
                  <c:v>33.800212080611459</c:v>
                </c:pt>
                <c:pt idx="4">
                  <c:v>31.803149605184526</c:v>
                </c:pt>
                <c:pt idx="5">
                  <c:v>20.408794929909796</c:v>
                </c:pt>
                <c:pt idx="6">
                  <c:v>17.204231446910264</c:v>
                </c:pt>
                <c:pt idx="7">
                  <c:v>19.790622176643591</c:v>
                </c:pt>
                <c:pt idx="8">
                  <c:v>22.790161563603721</c:v>
                </c:pt>
                <c:pt idx="9">
                  <c:v>28.483602642341296</c:v>
                </c:pt>
                <c:pt idx="10">
                  <c:v>23.222753110213869</c:v>
                </c:pt>
                <c:pt idx="11">
                  <c:v>19.51181532647669</c:v>
                </c:pt>
                <c:pt idx="12">
                  <c:v>30.237290399837331</c:v>
                </c:pt>
                <c:pt idx="13">
                  <c:v>37.590565744461259</c:v>
                </c:pt>
                <c:pt idx="14">
                  <c:v>42.833113834180466</c:v>
                </c:pt>
                <c:pt idx="15">
                  <c:v>45.188992671865421</c:v>
                </c:pt>
                <c:pt idx="16">
                  <c:v>47.916772549465271</c:v>
                </c:pt>
                <c:pt idx="17">
                  <c:v>32.323083874758282</c:v>
                </c:pt>
                <c:pt idx="18">
                  <c:v>40.971284939886246</c:v>
                </c:pt>
                <c:pt idx="19">
                  <c:v>38.163573353104461</c:v>
                </c:pt>
                <c:pt idx="20">
                  <c:v>30.670746106647567</c:v>
                </c:pt>
                <c:pt idx="21">
                  <c:v>27.326126300852042</c:v>
                </c:pt>
                <c:pt idx="22">
                  <c:v>34.17647333901494</c:v>
                </c:pt>
                <c:pt idx="23">
                  <c:v>43.526822254395896</c:v>
                </c:pt>
                <c:pt idx="24">
                  <c:v>46.194592904510976</c:v>
                </c:pt>
                <c:pt idx="25">
                  <c:v>48.39286323187244</c:v>
                </c:pt>
                <c:pt idx="26">
                  <c:v>46.759977404881312</c:v>
                </c:pt>
                <c:pt idx="27">
                  <c:v>41.50440627256917</c:v>
                </c:pt>
                <c:pt idx="28">
                  <c:v>37.949168280143908</c:v>
                </c:pt>
                <c:pt idx="29">
                  <c:v>24.038370250919218</c:v>
                </c:pt>
                <c:pt idx="30">
                  <c:v>24.777058481359475</c:v>
                </c:pt>
                <c:pt idx="31">
                  <c:v>22.479932724979779</c:v>
                </c:pt>
                <c:pt idx="32">
                  <c:v>29.588689257366564</c:v>
                </c:pt>
                <c:pt idx="33">
                  <c:v>33.451080800897941</c:v>
                </c:pt>
                <c:pt idx="34">
                  <c:v>24.239324616126545</c:v>
                </c:pt>
                <c:pt idx="35">
                  <c:v>21.438301285106721</c:v>
                </c:pt>
                <c:pt idx="36">
                  <c:v>14.965872368861209</c:v>
                </c:pt>
                <c:pt idx="37">
                  <c:v>13.121791399233368</c:v>
                </c:pt>
                <c:pt idx="38">
                  <c:v>17.383747695737569</c:v>
                </c:pt>
                <c:pt idx="39">
                  <c:v>16.811941518406659</c:v>
                </c:pt>
                <c:pt idx="40">
                  <c:v>16.22228225507018</c:v>
                </c:pt>
                <c:pt idx="41">
                  <c:v>18.274812302660496</c:v>
                </c:pt>
                <c:pt idx="42">
                  <c:v>22.762556066118076</c:v>
                </c:pt>
                <c:pt idx="43">
                  <c:v>18.590359898688721</c:v>
                </c:pt>
                <c:pt idx="44">
                  <c:v>20.884977607289979</c:v>
                </c:pt>
                <c:pt idx="45">
                  <c:v>20.431951753003489</c:v>
                </c:pt>
                <c:pt idx="46">
                  <c:v>25.696829793582094</c:v>
                </c:pt>
                <c:pt idx="47">
                  <c:v>30.016051806229633</c:v>
                </c:pt>
                <c:pt idx="48">
                  <c:v>30.108634705164874</c:v>
                </c:pt>
                <c:pt idx="49">
                  <c:v>34.566394019401656</c:v>
                </c:pt>
                <c:pt idx="50">
                  <c:v>35.56936473155843</c:v>
                </c:pt>
                <c:pt idx="51">
                  <c:v>45.586682627834691</c:v>
                </c:pt>
                <c:pt idx="52">
                  <c:v>35.213917754649401</c:v>
                </c:pt>
                <c:pt idx="53">
                  <c:v>32.412593880287623</c:v>
                </c:pt>
                <c:pt idx="54">
                  <c:v>21.886935533338495</c:v>
                </c:pt>
                <c:pt idx="55">
                  <c:v>21.674968794443828</c:v>
                </c:pt>
                <c:pt idx="56">
                  <c:v>21.85973297544443</c:v>
                </c:pt>
                <c:pt idx="57">
                  <c:v>23.299542794776443</c:v>
                </c:pt>
                <c:pt idx="58">
                  <c:v>25.917301808890912</c:v>
                </c:pt>
                <c:pt idx="59">
                  <c:v>35.725144189434687</c:v>
                </c:pt>
                <c:pt idx="60">
                  <c:v>46.114030961926687</c:v>
                </c:pt>
                <c:pt idx="61">
                  <c:v>40.417473791302399</c:v>
                </c:pt>
                <c:pt idx="62">
                  <c:v>40.242543446967098</c:v>
                </c:pt>
                <c:pt idx="63">
                  <c:v>35.353028120198815</c:v>
                </c:pt>
                <c:pt idx="64">
                  <c:v>32.728600208301117</c:v>
                </c:pt>
                <c:pt idx="65">
                  <c:v>19.724120953252754</c:v>
                </c:pt>
                <c:pt idx="66">
                  <c:v>12.050859737872141</c:v>
                </c:pt>
                <c:pt idx="67">
                  <c:v>10.320224171804121</c:v>
                </c:pt>
                <c:pt idx="68">
                  <c:v>7.8509591465169386</c:v>
                </c:pt>
                <c:pt idx="69">
                  <c:v>14.161655225597945</c:v>
                </c:pt>
                <c:pt idx="70">
                  <c:v>20.665874207983961</c:v>
                </c:pt>
                <c:pt idx="71">
                  <c:v>20.467144499791228</c:v>
                </c:pt>
                <c:pt idx="72">
                  <c:v>26.732288841958969</c:v>
                </c:pt>
                <c:pt idx="73">
                  <c:v>25.403717837579318</c:v>
                </c:pt>
                <c:pt idx="74">
                  <c:v>31.308071241932176</c:v>
                </c:pt>
                <c:pt idx="75">
                  <c:v>32.916334876069243</c:v>
                </c:pt>
                <c:pt idx="76">
                  <c:v>18.415872630207822</c:v>
                </c:pt>
                <c:pt idx="77">
                  <c:v>13.856272132778329</c:v>
                </c:pt>
                <c:pt idx="78">
                  <c:v>9.7097150330228388</c:v>
                </c:pt>
                <c:pt idx="79">
                  <c:v>15.107487079361027</c:v>
                </c:pt>
                <c:pt idx="80">
                  <c:v>14.8928222002592</c:v>
                </c:pt>
                <c:pt idx="81">
                  <c:v>20.131638676190168</c:v>
                </c:pt>
                <c:pt idx="82">
                  <c:v>22.7032522682211</c:v>
                </c:pt>
                <c:pt idx="83">
                  <c:v>22.926730763985617</c:v>
                </c:pt>
                <c:pt idx="84">
                  <c:v>21.065745911552938</c:v>
                </c:pt>
                <c:pt idx="85">
                  <c:v>22.623470364014082</c:v>
                </c:pt>
                <c:pt idx="86">
                  <c:v>21.055671596261718</c:v>
                </c:pt>
                <c:pt idx="87">
                  <c:v>29.020670841625599</c:v>
                </c:pt>
                <c:pt idx="88">
                  <c:v>31.444074803505508</c:v>
                </c:pt>
                <c:pt idx="89">
                  <c:v>22.540653927840168</c:v>
                </c:pt>
                <c:pt idx="90">
                  <c:v>18.726737794964077</c:v>
                </c:pt>
                <c:pt idx="91">
                  <c:v>15.794773186100896</c:v>
                </c:pt>
                <c:pt idx="92">
                  <c:v>26.304015434968917</c:v>
                </c:pt>
                <c:pt idx="93">
                  <c:v>22.647701673070404</c:v>
                </c:pt>
                <c:pt idx="94">
                  <c:v>32.287241314976043</c:v>
                </c:pt>
                <c:pt idx="95">
                  <c:v>30.986629002491725</c:v>
                </c:pt>
                <c:pt idx="96">
                  <c:v>19.403919513948811</c:v>
                </c:pt>
                <c:pt idx="97">
                  <c:v>19.191835602585918</c:v>
                </c:pt>
                <c:pt idx="98">
                  <c:v>19.21294876615379</c:v>
                </c:pt>
                <c:pt idx="99">
                  <c:v>18.430040788848231</c:v>
                </c:pt>
                <c:pt idx="100">
                  <c:v>17.455021867564163</c:v>
                </c:pt>
                <c:pt idx="101">
                  <c:v>18.925924344576043</c:v>
                </c:pt>
                <c:pt idx="102">
                  <c:v>14.239476448457994</c:v>
                </c:pt>
                <c:pt idx="103">
                  <c:v>21.995473716389714</c:v>
                </c:pt>
                <c:pt idx="104">
                  <c:v>23.911056833248058</c:v>
                </c:pt>
                <c:pt idx="105">
                  <c:v>23.926316572433066</c:v>
                </c:pt>
                <c:pt idx="106">
                  <c:v>26.379973578176696</c:v>
                </c:pt>
                <c:pt idx="107">
                  <c:v>30.633760713372048</c:v>
                </c:pt>
                <c:pt idx="108">
                  <c:v>31.428854558046069</c:v>
                </c:pt>
                <c:pt idx="109">
                  <c:v>35.475888121461288</c:v>
                </c:pt>
                <c:pt idx="110">
                  <c:v>42.06314317146451</c:v>
                </c:pt>
                <c:pt idx="111">
                  <c:v>43.678848966296201</c:v>
                </c:pt>
                <c:pt idx="112">
                  <c:v>31.308435056234046</c:v>
                </c:pt>
                <c:pt idx="113">
                  <c:v>23.374104365821623</c:v>
                </c:pt>
                <c:pt idx="114">
                  <c:v>27.196495512667955</c:v>
                </c:pt>
                <c:pt idx="115">
                  <c:v>37.342802005988446</c:v>
                </c:pt>
                <c:pt idx="116">
                  <c:v>35.627289942440683</c:v>
                </c:pt>
                <c:pt idx="117">
                  <c:v>41.063285476989023</c:v>
                </c:pt>
                <c:pt idx="118">
                  <c:v>42.492630290166446</c:v>
                </c:pt>
                <c:pt idx="119">
                  <c:v>49.475354958179643</c:v>
                </c:pt>
                <c:pt idx="120">
                  <c:v>49.216375454074388</c:v>
                </c:pt>
                <c:pt idx="121">
                  <c:v>49.273887122774461</c:v>
                </c:pt>
                <c:pt idx="122">
                  <c:v>47.731398059952802</c:v>
                </c:pt>
                <c:pt idx="123">
                  <c:v>52.163202908738384</c:v>
                </c:pt>
                <c:pt idx="124">
                  <c:v>46.515691895750535</c:v>
                </c:pt>
                <c:pt idx="125">
                  <c:v>36.805512891278113</c:v>
                </c:pt>
                <c:pt idx="126">
                  <c:v>36.246714789885658</c:v>
                </c:pt>
                <c:pt idx="127">
                  <c:v>28.841450116300692</c:v>
                </c:pt>
                <c:pt idx="128">
                  <c:v>27.528753155093526</c:v>
                </c:pt>
                <c:pt idx="129">
                  <c:v>30.391498909500179</c:v>
                </c:pt>
                <c:pt idx="130">
                  <c:v>29.256385274385316</c:v>
                </c:pt>
                <c:pt idx="131">
                  <c:v>33.07963278747053</c:v>
                </c:pt>
                <c:pt idx="132">
                  <c:v>33.715322302594906</c:v>
                </c:pt>
                <c:pt idx="133">
                  <c:v>33.708176999401715</c:v>
                </c:pt>
                <c:pt idx="134">
                  <c:v>33.868702201379051</c:v>
                </c:pt>
                <c:pt idx="135">
                  <c:v>35.607117085688856</c:v>
                </c:pt>
                <c:pt idx="136">
                  <c:v>32.160219354982495</c:v>
                </c:pt>
                <c:pt idx="137">
                  <c:v>25.23433602583119</c:v>
                </c:pt>
                <c:pt idx="138">
                  <c:v>14.284410648959833</c:v>
                </c:pt>
                <c:pt idx="139">
                  <c:v>9.3735507842634327</c:v>
                </c:pt>
                <c:pt idx="140">
                  <c:v>7.8298958430284467</c:v>
                </c:pt>
                <c:pt idx="141">
                  <c:v>8.1793185231876215</c:v>
                </c:pt>
                <c:pt idx="142">
                  <c:v>11.561895235506963</c:v>
                </c:pt>
                <c:pt idx="143">
                  <c:v>16.387878482043092</c:v>
                </c:pt>
                <c:pt idx="144">
                  <c:v>18.358195488204075</c:v>
                </c:pt>
                <c:pt idx="145">
                  <c:v>21.940134263301289</c:v>
                </c:pt>
                <c:pt idx="146">
                  <c:v>21.73134166140548</c:v>
                </c:pt>
                <c:pt idx="147">
                  <c:v>26.404059359273358</c:v>
                </c:pt>
                <c:pt idx="148">
                  <c:v>23.540384774885155</c:v>
                </c:pt>
                <c:pt idx="149">
                  <c:v>21.188791500873769</c:v>
                </c:pt>
                <c:pt idx="150">
                  <c:v>25.644728771617373</c:v>
                </c:pt>
                <c:pt idx="151">
                  <c:v>29.407417414037415</c:v>
                </c:pt>
                <c:pt idx="152">
                  <c:v>25.474755429349408</c:v>
                </c:pt>
                <c:pt idx="153">
                  <c:v>19.752580948085431</c:v>
                </c:pt>
                <c:pt idx="154">
                  <c:v>27.105688428746454</c:v>
                </c:pt>
                <c:pt idx="155">
                  <c:v>36.918475560288073</c:v>
                </c:pt>
                <c:pt idx="156">
                  <c:v>39.131079218202672</c:v>
                </c:pt>
                <c:pt idx="157">
                  <c:v>40.213567415318536</c:v>
                </c:pt>
                <c:pt idx="158">
                  <c:v>43.299273920034864</c:v>
                </c:pt>
                <c:pt idx="159">
                  <c:v>41.394389287715939</c:v>
                </c:pt>
                <c:pt idx="160">
                  <c:v>42.477313100739309</c:v>
                </c:pt>
                <c:pt idx="161">
                  <c:v>45.850068794085296</c:v>
                </c:pt>
                <c:pt idx="162">
                  <c:v>39.571225733891943</c:v>
                </c:pt>
                <c:pt idx="163">
                  <c:v>39.874477157019477</c:v>
                </c:pt>
                <c:pt idx="164">
                  <c:v>44.589901369761066</c:v>
                </c:pt>
                <c:pt idx="165">
                  <c:v>45.104834066711113</c:v>
                </c:pt>
                <c:pt idx="166">
                  <c:v>47.730369176406498</c:v>
                </c:pt>
                <c:pt idx="167">
                  <c:v>46.627204397238884</c:v>
                </c:pt>
                <c:pt idx="168">
                  <c:v>41.559523690873888</c:v>
                </c:pt>
                <c:pt idx="169">
                  <c:v>41.954002096644714</c:v>
                </c:pt>
                <c:pt idx="170">
                  <c:v>33.599055024515735</c:v>
                </c:pt>
                <c:pt idx="171">
                  <c:v>26.824486227056234</c:v>
                </c:pt>
                <c:pt idx="172">
                  <c:v>20.057728088820085</c:v>
                </c:pt>
                <c:pt idx="173">
                  <c:v>11.070964407329527</c:v>
                </c:pt>
                <c:pt idx="174">
                  <c:v>6.4096615141569595</c:v>
                </c:pt>
                <c:pt idx="175">
                  <c:v>10.552271818435896</c:v>
                </c:pt>
                <c:pt idx="176">
                  <c:v>19.823144350307203</c:v>
                </c:pt>
                <c:pt idx="177">
                  <c:v>19.661880700265392</c:v>
                </c:pt>
                <c:pt idx="178">
                  <c:v>15.670323758561848</c:v>
                </c:pt>
                <c:pt idx="179">
                  <c:v>19.779734659628669</c:v>
                </c:pt>
                <c:pt idx="180">
                  <c:v>17.114900143074259</c:v>
                </c:pt>
                <c:pt idx="181">
                  <c:v>22.902606640482482</c:v>
                </c:pt>
                <c:pt idx="182">
                  <c:v>20.95401615490168</c:v>
                </c:pt>
                <c:pt idx="183">
                  <c:v>18.232051136156262</c:v>
                </c:pt>
                <c:pt idx="184">
                  <c:v>24.455522237883166</c:v>
                </c:pt>
                <c:pt idx="185">
                  <c:v>10.837158547567672</c:v>
                </c:pt>
                <c:pt idx="186">
                  <c:v>6.18445838201266</c:v>
                </c:pt>
                <c:pt idx="187">
                  <c:v>9.0783787712168209</c:v>
                </c:pt>
                <c:pt idx="188">
                  <c:v>13.941463472920178</c:v>
                </c:pt>
                <c:pt idx="189">
                  <c:v>15.553024828944693</c:v>
                </c:pt>
                <c:pt idx="190">
                  <c:v>41.586225825410338</c:v>
                </c:pt>
                <c:pt idx="191">
                  <c:v>40.425480982892537</c:v>
                </c:pt>
                <c:pt idx="192">
                  <c:v>44.734230707324912</c:v>
                </c:pt>
                <c:pt idx="193">
                  <c:v>43.607358790610853</c:v>
                </c:pt>
                <c:pt idx="194">
                  <c:v>46.395431249103744</c:v>
                </c:pt>
                <c:pt idx="195">
                  <c:v>51.34257529924173</c:v>
                </c:pt>
                <c:pt idx="196">
                  <c:v>53.545937770799846</c:v>
                </c:pt>
                <c:pt idx="197">
                  <c:v>46.618174882254024</c:v>
                </c:pt>
                <c:pt idx="198">
                  <c:v>41.698389521600845</c:v>
                </c:pt>
                <c:pt idx="199">
                  <c:v>44.442515110593327</c:v>
                </c:pt>
                <c:pt idx="200">
                  <c:v>39.597562823219874</c:v>
                </c:pt>
                <c:pt idx="201">
                  <c:v>41.646971533664917</c:v>
                </c:pt>
                <c:pt idx="202">
                  <c:v>41.116135601928995</c:v>
                </c:pt>
                <c:pt idx="203">
                  <c:v>37.572227068159883</c:v>
                </c:pt>
                <c:pt idx="204">
                  <c:v>39.780230972608834</c:v>
                </c:pt>
                <c:pt idx="205">
                  <c:v>45.247455703803183</c:v>
                </c:pt>
                <c:pt idx="206">
                  <c:v>40.7677592087637</c:v>
                </c:pt>
                <c:pt idx="207">
                  <c:v>43.546599958674811</c:v>
                </c:pt>
                <c:pt idx="208">
                  <c:v>47.082749467214875</c:v>
                </c:pt>
                <c:pt idx="209">
                  <c:v>47.971428450597166</c:v>
                </c:pt>
                <c:pt idx="210">
                  <c:v>37.631876149719297</c:v>
                </c:pt>
                <c:pt idx="211">
                  <c:v>35.652074459887423</c:v>
                </c:pt>
                <c:pt idx="212">
                  <c:v>36.617416802783076</c:v>
                </c:pt>
                <c:pt idx="213">
                  <c:v>31.820309993448504</c:v>
                </c:pt>
                <c:pt idx="214">
                  <c:v>22.713315504224912</c:v>
                </c:pt>
                <c:pt idx="215">
                  <c:v>16.91510687102403</c:v>
                </c:pt>
                <c:pt idx="216">
                  <c:v>16.383571836722584</c:v>
                </c:pt>
                <c:pt idx="217">
                  <c:v>14.359873521248314</c:v>
                </c:pt>
                <c:pt idx="218">
                  <c:v>13.943788593671576</c:v>
                </c:pt>
                <c:pt idx="219">
                  <c:v>13.057484524225416</c:v>
                </c:pt>
                <c:pt idx="220">
                  <c:v>11.235207174077877</c:v>
                </c:pt>
                <c:pt idx="221">
                  <c:v>5.9229399695808649</c:v>
                </c:pt>
                <c:pt idx="222">
                  <c:v>5.2900199534314369</c:v>
                </c:pt>
                <c:pt idx="223">
                  <c:v>17.682131242373892</c:v>
                </c:pt>
                <c:pt idx="224">
                  <c:v>19.10336947870745</c:v>
                </c:pt>
                <c:pt idx="225">
                  <c:v>24.482813175986287</c:v>
                </c:pt>
                <c:pt idx="226">
                  <c:v>21.971721272307345</c:v>
                </c:pt>
                <c:pt idx="227">
                  <c:v>23.282350797566117</c:v>
                </c:pt>
                <c:pt idx="228">
                  <c:v>22.703105254037741</c:v>
                </c:pt>
                <c:pt idx="229">
                  <c:v>24.690707331114069</c:v>
                </c:pt>
                <c:pt idx="230">
                  <c:v>21.126906074920605</c:v>
                </c:pt>
                <c:pt idx="231">
                  <c:v>21.873957787146146</c:v>
                </c:pt>
                <c:pt idx="232">
                  <c:v>36.141040283973936</c:v>
                </c:pt>
                <c:pt idx="233">
                  <c:v>40.022265229451058</c:v>
                </c:pt>
                <c:pt idx="234">
                  <c:v>32.994695719843087</c:v>
                </c:pt>
                <c:pt idx="235">
                  <c:v>25.605213974007988</c:v>
                </c:pt>
                <c:pt idx="236">
                  <c:v>32.706197184185925</c:v>
                </c:pt>
                <c:pt idx="237">
                  <c:v>37.057681309671992</c:v>
                </c:pt>
                <c:pt idx="238">
                  <c:v>35.968470164423564</c:v>
                </c:pt>
                <c:pt idx="239">
                  <c:v>38.873532161471338</c:v>
                </c:pt>
                <c:pt idx="240">
                  <c:v>40.759293475152354</c:v>
                </c:pt>
                <c:pt idx="241">
                  <c:v>42.236334144728758</c:v>
                </c:pt>
                <c:pt idx="242">
                  <c:v>45.248699095462698</c:v>
                </c:pt>
                <c:pt idx="243">
                  <c:v>44.231057811758006</c:v>
                </c:pt>
                <c:pt idx="244">
                  <c:v>42.340518319344056</c:v>
                </c:pt>
                <c:pt idx="245">
                  <c:v>35.113531873384332</c:v>
                </c:pt>
                <c:pt idx="246">
                  <c:v>25.512508280824569</c:v>
                </c:pt>
                <c:pt idx="247">
                  <c:v>22.967326524091558</c:v>
                </c:pt>
                <c:pt idx="248">
                  <c:v>26.25404617744281</c:v>
                </c:pt>
                <c:pt idx="249">
                  <c:v>30.598594434727755</c:v>
                </c:pt>
                <c:pt idx="250">
                  <c:v>28.20916542832364</c:v>
                </c:pt>
                <c:pt idx="251">
                  <c:v>24.5561471555122</c:v>
                </c:pt>
                <c:pt idx="252">
                  <c:v>22.002138413944909</c:v>
                </c:pt>
                <c:pt idx="253">
                  <c:v>22.57513920861043</c:v>
                </c:pt>
                <c:pt idx="254">
                  <c:v>22.946423283994783</c:v>
                </c:pt>
                <c:pt idx="255">
                  <c:v>25.708577971219402</c:v>
                </c:pt>
                <c:pt idx="256">
                  <c:v>24.002681049297934</c:v>
                </c:pt>
                <c:pt idx="257">
                  <c:v>21.451673919823392</c:v>
                </c:pt>
                <c:pt idx="258">
                  <c:v>19.911705249047174</c:v>
                </c:pt>
                <c:pt idx="259">
                  <c:v>24.314073853476774</c:v>
                </c:pt>
                <c:pt idx="260">
                  <c:v>21.322427125484779</c:v>
                </c:pt>
                <c:pt idx="261">
                  <c:v>24.911180667148663</c:v>
                </c:pt>
                <c:pt idx="262">
                  <c:v>29.894921346254336</c:v>
                </c:pt>
                <c:pt idx="263">
                  <c:v>32.911597629180278</c:v>
                </c:pt>
                <c:pt idx="264">
                  <c:v>27.950708732349653</c:v>
                </c:pt>
                <c:pt idx="265">
                  <c:v>24.141893145156828</c:v>
                </c:pt>
                <c:pt idx="266">
                  <c:v>22.648199405671367</c:v>
                </c:pt>
                <c:pt idx="267">
                  <c:v>19.656984379288822</c:v>
                </c:pt>
                <c:pt idx="268">
                  <c:v>16.409198854520795</c:v>
                </c:pt>
                <c:pt idx="269">
                  <c:v>9.2591481501891657</c:v>
                </c:pt>
                <c:pt idx="270">
                  <c:v>6.7333136552915329</c:v>
                </c:pt>
                <c:pt idx="271">
                  <c:v>11.331045314687881</c:v>
                </c:pt>
                <c:pt idx="272">
                  <c:v>13.511013288666142</c:v>
                </c:pt>
                <c:pt idx="273">
                  <c:v>13.423611557131217</c:v>
                </c:pt>
                <c:pt idx="274">
                  <c:v>17.223842719213305</c:v>
                </c:pt>
                <c:pt idx="275">
                  <c:v>18.429853250067033</c:v>
                </c:pt>
                <c:pt idx="276">
                  <c:v>17.830711109051077</c:v>
                </c:pt>
                <c:pt idx="277">
                  <c:v>17.076682302143098</c:v>
                </c:pt>
                <c:pt idx="278">
                  <c:v>18.477372718385752</c:v>
                </c:pt>
                <c:pt idx="279">
                  <c:v>20.692490259727293</c:v>
                </c:pt>
                <c:pt idx="280">
                  <c:v>20.388749504655685</c:v>
                </c:pt>
                <c:pt idx="281">
                  <c:v>17.025619795669073</c:v>
                </c:pt>
                <c:pt idx="282">
                  <c:v>8.7802611518060161</c:v>
                </c:pt>
                <c:pt idx="283">
                  <c:v>5.0053794097111126</c:v>
                </c:pt>
                <c:pt idx="284">
                  <c:v>6.4974198883554592</c:v>
                </c:pt>
                <c:pt idx="285">
                  <c:v>9.6650083732906289</c:v>
                </c:pt>
                <c:pt idx="286">
                  <c:v>12.721167851320558</c:v>
                </c:pt>
                <c:pt idx="287">
                  <c:v>9.837374169964674</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51008"/>
        <c:axId val="836153184"/>
      </c:lineChart>
      <c:lineChart>
        <c:grouping val="standard"/>
        <c:varyColors val="0"/>
        <c:ser>
          <c:idx val="0"/>
          <c:order val="2"/>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0.10932284219837825</c:v>
                </c:pt>
                <c:pt idx="1">
                  <c:v>0.13070768530550539</c:v>
                </c:pt>
                <c:pt idx="2">
                  <c:v>0.12200409222899732</c:v>
                </c:pt>
                <c:pt idx="3">
                  <c:v>0.11428929993429084</c:v>
                </c:pt>
                <c:pt idx="4">
                  <c:v>0.10575242787719745</c:v>
                </c:pt>
                <c:pt idx="5">
                  <c:v>6.5397728892990878E-2</c:v>
                </c:pt>
                <c:pt idx="6">
                  <c:v>5.3420834834489159E-2</c:v>
                </c:pt>
                <c:pt idx="7">
                  <c:v>6.0767132956924777E-2</c:v>
                </c:pt>
                <c:pt idx="8">
                  <c:v>7.1166637374436306E-2</c:v>
                </c:pt>
                <c:pt idx="9">
                  <c:v>9.0876295307320498E-2</c:v>
                </c:pt>
                <c:pt idx="10">
                  <c:v>7.630006849752563E-2</c:v>
                </c:pt>
                <c:pt idx="11">
                  <c:v>6.5274868444699596E-2</c:v>
                </c:pt>
                <c:pt idx="12">
                  <c:v>0.1022419250940021</c:v>
                </c:pt>
                <c:pt idx="13">
                  <c:v>0.12749678931008335</c:v>
                </c:pt>
                <c:pt idx="14">
                  <c:v>0.14505489926437931</c:v>
                </c:pt>
                <c:pt idx="15">
                  <c:v>0.15397922260316529</c:v>
                </c:pt>
                <c:pt idx="16">
                  <c:v>0.16302202947222549</c:v>
                </c:pt>
                <c:pt idx="17">
                  <c:v>0.10796987450298424</c:v>
                </c:pt>
                <c:pt idx="18">
                  <c:v>0.1374826700215708</c:v>
                </c:pt>
                <c:pt idx="19">
                  <c:v>0.12671111006885716</c:v>
                </c:pt>
                <c:pt idx="20">
                  <c:v>0.10047153087910454</c:v>
                </c:pt>
                <c:pt idx="21">
                  <c:v>9.0592067015615688E-2</c:v>
                </c:pt>
                <c:pt idx="22">
                  <c:v>0.11416081311008956</c:v>
                </c:pt>
                <c:pt idx="23">
                  <c:v>0.14605799524883756</c:v>
                </c:pt>
                <c:pt idx="24">
                  <c:v>0.15500992908545355</c:v>
                </c:pt>
                <c:pt idx="25">
                  <c:v>0.16189358746320276</c:v>
                </c:pt>
                <c:pt idx="26">
                  <c:v>0.15386265878559618</c:v>
                </c:pt>
                <c:pt idx="27">
                  <c:v>0.13416634040561795</c:v>
                </c:pt>
                <c:pt idx="28">
                  <c:v>0.12020617151403859</c:v>
                </c:pt>
                <c:pt idx="29">
                  <c:v>7.279597777827132E-2</c:v>
                </c:pt>
                <c:pt idx="30">
                  <c:v>7.2831998225566297E-2</c:v>
                </c:pt>
                <c:pt idx="31">
                  <c:v>6.7063206067855097E-2</c:v>
                </c:pt>
                <c:pt idx="32">
                  <c:v>9.1233309245560099E-2</c:v>
                </c:pt>
                <c:pt idx="33">
                  <c:v>0.10535274536467945</c:v>
                </c:pt>
                <c:pt idx="34">
                  <c:v>7.8934268589667511E-2</c:v>
                </c:pt>
                <c:pt idx="35">
                  <c:v>7.0647694737177844E-2</c:v>
                </c:pt>
                <c:pt idx="36">
                  <c:v>4.9689851719636739E-2</c:v>
                </c:pt>
                <c:pt idx="37">
                  <c:v>4.4301016469491375E-2</c:v>
                </c:pt>
                <c:pt idx="38">
                  <c:v>5.8960858223041465E-2</c:v>
                </c:pt>
                <c:pt idx="39">
                  <c:v>5.6586171771465174E-2</c:v>
                </c:pt>
                <c:pt idx="40">
                  <c:v>5.476871042139788E-2</c:v>
                </c:pt>
                <c:pt idx="41">
                  <c:v>6.2463591780916872E-2</c:v>
                </c:pt>
                <c:pt idx="42">
                  <c:v>7.7923581295784514E-2</c:v>
                </c:pt>
                <c:pt idx="43">
                  <c:v>6.2381551354409634E-2</c:v>
                </c:pt>
                <c:pt idx="44">
                  <c:v>6.9134293292167623E-2</c:v>
                </c:pt>
                <c:pt idx="45">
                  <c:v>6.7736375148430908E-2</c:v>
                </c:pt>
                <c:pt idx="46">
                  <c:v>8.5318892920974318E-2</c:v>
                </c:pt>
                <c:pt idx="47">
                  <c:v>9.9960707149622324E-2</c:v>
                </c:pt>
                <c:pt idx="48">
                  <c:v>9.8776931910268734E-2</c:v>
                </c:pt>
                <c:pt idx="49">
                  <c:v>0.11239788139093404</c:v>
                </c:pt>
                <c:pt idx="50">
                  <c:v>0.11331926715966523</c:v>
                </c:pt>
                <c:pt idx="51">
                  <c:v>0.14215178536771841</c:v>
                </c:pt>
                <c:pt idx="52">
                  <c:v>0.10678584231121756</c:v>
                </c:pt>
                <c:pt idx="53">
                  <c:v>9.4022964105736448E-2</c:v>
                </c:pt>
                <c:pt idx="54">
                  <c:v>6.1546397723863153E-2</c:v>
                </c:pt>
                <c:pt idx="55">
                  <c:v>6.2139232384404094E-2</c:v>
                </c:pt>
                <c:pt idx="56">
                  <c:v>6.4949332226852147E-2</c:v>
                </c:pt>
                <c:pt idx="57">
                  <c:v>7.1741114575726309E-2</c:v>
                </c:pt>
                <c:pt idx="58">
                  <c:v>8.2449930611712963E-2</c:v>
                </c:pt>
                <c:pt idx="59">
                  <c:v>0.1154844096523629</c:v>
                </c:pt>
                <c:pt idx="60">
                  <c:v>0.15016826431208688</c:v>
                </c:pt>
                <c:pt idx="61">
                  <c:v>0.13299279264146432</c:v>
                </c:pt>
                <c:pt idx="62">
                  <c:v>0.13321248668776667</c:v>
                </c:pt>
                <c:pt idx="63">
                  <c:v>0.11827009537838043</c:v>
                </c:pt>
                <c:pt idx="64">
                  <c:v>0.10982363255894187</c:v>
                </c:pt>
                <c:pt idx="65">
                  <c:v>6.6388078680855084E-2</c:v>
                </c:pt>
                <c:pt idx="66">
                  <c:v>4.0499339017237318E-2</c:v>
                </c:pt>
                <c:pt idx="67">
                  <c:v>3.3958466587526569E-2</c:v>
                </c:pt>
                <c:pt idx="68">
                  <c:v>2.5341700664120309E-2</c:v>
                </c:pt>
                <c:pt idx="69">
                  <c:v>4.584591533547392E-2</c:v>
                </c:pt>
                <c:pt idx="70">
                  <c:v>6.8000596412545675E-2</c:v>
                </c:pt>
                <c:pt idx="71">
                  <c:v>6.7246313125379639E-2</c:v>
                </c:pt>
                <c:pt idx="72">
                  <c:v>8.8093480757488171E-2</c:v>
                </c:pt>
                <c:pt idx="73">
                  <c:v>8.3715313033010635E-2</c:v>
                </c:pt>
                <c:pt idx="74">
                  <c:v>0.10135447873919018</c:v>
                </c:pt>
                <c:pt idx="75">
                  <c:v>0.10517102926736198</c:v>
                </c:pt>
                <c:pt idx="76">
                  <c:v>5.8000001597155383E-2</c:v>
                </c:pt>
                <c:pt idx="77">
                  <c:v>4.2605041379868563E-2</c:v>
                </c:pt>
                <c:pt idx="78">
                  <c:v>2.9045090849528912E-2</c:v>
                </c:pt>
                <c:pt idx="79">
                  <c:v>4.5376387145641559E-2</c:v>
                </c:pt>
                <c:pt idx="80">
                  <c:v>4.4792651676855984E-2</c:v>
                </c:pt>
                <c:pt idx="81">
                  <c:v>6.1814224593735881E-2</c:v>
                </c:pt>
                <c:pt idx="82">
                  <c:v>7.1096653431201126E-2</c:v>
                </c:pt>
                <c:pt idx="83">
                  <c:v>7.2936117138380913E-2</c:v>
                </c:pt>
                <c:pt idx="84">
                  <c:v>6.7699657072198008E-2</c:v>
                </c:pt>
                <c:pt idx="85">
                  <c:v>7.3672312014642125E-2</c:v>
                </c:pt>
                <c:pt idx="86">
                  <c:v>6.8872039635831619E-2</c:v>
                </c:pt>
                <c:pt idx="87">
                  <c:v>9.4784520519799451E-2</c:v>
                </c:pt>
                <c:pt idx="88">
                  <c:v>0.10346602416911091</c:v>
                </c:pt>
                <c:pt idx="89">
                  <c:v>7.3729341932336781E-2</c:v>
                </c:pt>
                <c:pt idx="90">
                  <c:v>6.0982777957952289E-2</c:v>
                </c:pt>
                <c:pt idx="91">
                  <c:v>5.1208048325796701E-2</c:v>
                </c:pt>
                <c:pt idx="92">
                  <c:v>8.5657841223399075E-2</c:v>
                </c:pt>
                <c:pt idx="93">
                  <c:v>7.4521755317141003E-2</c:v>
                </c:pt>
                <c:pt idx="94">
                  <c:v>0.1065585298620097</c:v>
                </c:pt>
                <c:pt idx="95">
                  <c:v>0.10397829837362756</c:v>
                </c:pt>
                <c:pt idx="96">
                  <c:v>6.6015847282163309E-2</c:v>
                </c:pt>
                <c:pt idx="97">
                  <c:v>6.5193689685936765E-2</c:v>
                </c:pt>
                <c:pt idx="98">
                  <c:v>6.4865621912462437E-2</c:v>
                </c:pt>
                <c:pt idx="99">
                  <c:v>6.22224142785767E-2</c:v>
                </c:pt>
                <c:pt idx="100">
                  <c:v>5.8041765172955215E-2</c:v>
                </c:pt>
                <c:pt idx="101">
                  <c:v>6.190574381088907E-2</c:v>
                </c:pt>
                <c:pt idx="102">
                  <c:v>4.5628829313662009E-2</c:v>
                </c:pt>
                <c:pt idx="103">
                  <c:v>6.9372905957978667E-2</c:v>
                </c:pt>
                <c:pt idx="104">
                  <c:v>7.5522627672944598E-2</c:v>
                </c:pt>
                <c:pt idx="105">
                  <c:v>7.5354908631310544E-2</c:v>
                </c:pt>
                <c:pt idx="106">
                  <c:v>8.47781594022156E-2</c:v>
                </c:pt>
                <c:pt idx="107">
                  <c:v>9.9757461660139254E-2</c:v>
                </c:pt>
                <c:pt idx="108">
                  <c:v>0.10435042369843302</c:v>
                </c:pt>
                <c:pt idx="109">
                  <c:v>0.11832201584014522</c:v>
                </c:pt>
                <c:pt idx="110">
                  <c:v>0.14266653338257551</c:v>
                </c:pt>
                <c:pt idx="111">
                  <c:v>0.14860380248159866</c:v>
                </c:pt>
                <c:pt idx="112">
                  <c:v>0.10684706206451192</c:v>
                </c:pt>
                <c:pt idx="113">
                  <c:v>7.9646086502283872E-2</c:v>
                </c:pt>
                <c:pt idx="114">
                  <c:v>9.2814145413526353E-2</c:v>
                </c:pt>
                <c:pt idx="115">
                  <c:v>0.12704735826920099</c:v>
                </c:pt>
                <c:pt idx="116">
                  <c:v>0.12009883173226846</c:v>
                </c:pt>
                <c:pt idx="117">
                  <c:v>0.13970515498191285</c:v>
                </c:pt>
                <c:pt idx="118">
                  <c:v>0.14893498027075794</c:v>
                </c:pt>
                <c:pt idx="119">
                  <c:v>0.17706876144139935</c:v>
                </c:pt>
                <c:pt idx="120">
                  <c:v>0.17528821591851609</c:v>
                </c:pt>
                <c:pt idx="121">
                  <c:v>0.17242888417239846</c:v>
                </c:pt>
                <c:pt idx="122">
                  <c:v>0.16365411320518375</c:v>
                </c:pt>
                <c:pt idx="123">
                  <c:v>0.17719574791473469</c:v>
                </c:pt>
                <c:pt idx="124">
                  <c:v>0.15537791616243871</c:v>
                </c:pt>
                <c:pt idx="125">
                  <c:v>0.12110771616473066</c:v>
                </c:pt>
                <c:pt idx="126">
                  <c:v>0.11665727351836162</c:v>
                </c:pt>
                <c:pt idx="127">
                  <c:v>9.282399672320997E-2</c:v>
                </c:pt>
                <c:pt idx="128">
                  <c:v>8.8728713129798659E-2</c:v>
                </c:pt>
                <c:pt idx="129">
                  <c:v>9.9409059830656205E-2</c:v>
                </c:pt>
                <c:pt idx="130">
                  <c:v>9.8023118698503581E-2</c:v>
                </c:pt>
                <c:pt idx="131">
                  <c:v>0.11236983056381089</c:v>
                </c:pt>
                <c:pt idx="132">
                  <c:v>0.1163215553282422</c:v>
                </c:pt>
                <c:pt idx="133">
                  <c:v>0.11721407125618455</c:v>
                </c:pt>
                <c:pt idx="134">
                  <c:v>0.11965964462692995</c:v>
                </c:pt>
                <c:pt idx="135">
                  <c:v>0.12580154241899255</c:v>
                </c:pt>
                <c:pt idx="136">
                  <c:v>0.11380587928472152</c:v>
                </c:pt>
                <c:pt idx="137">
                  <c:v>8.9011395022828732E-2</c:v>
                </c:pt>
                <c:pt idx="138">
                  <c:v>5.0793060330499719E-2</c:v>
                </c:pt>
                <c:pt idx="139">
                  <c:v>3.3330834725811047E-2</c:v>
                </c:pt>
                <c:pt idx="140">
                  <c:v>2.7227042544885446E-2</c:v>
                </c:pt>
                <c:pt idx="141">
                  <c:v>2.8759631902057249E-2</c:v>
                </c:pt>
                <c:pt idx="142">
                  <c:v>4.0718187658312074E-2</c:v>
                </c:pt>
                <c:pt idx="143">
                  <c:v>5.8842092278634919E-2</c:v>
                </c:pt>
                <c:pt idx="144">
                  <c:v>6.5809503962934085E-2</c:v>
                </c:pt>
                <c:pt idx="145">
                  <c:v>7.9686423063524359E-2</c:v>
                </c:pt>
                <c:pt idx="146">
                  <c:v>7.8411375537754097E-2</c:v>
                </c:pt>
                <c:pt idx="147">
                  <c:v>9.4806054307233267E-2</c:v>
                </c:pt>
                <c:pt idx="148">
                  <c:v>8.3302733679626498E-2</c:v>
                </c:pt>
                <c:pt idx="149">
                  <c:v>7.4147989712152904E-2</c:v>
                </c:pt>
                <c:pt idx="150">
                  <c:v>8.917489265691339E-2</c:v>
                </c:pt>
                <c:pt idx="151">
                  <c:v>0.10004966138786291</c:v>
                </c:pt>
                <c:pt idx="152">
                  <c:v>8.6138275022472829E-2</c:v>
                </c:pt>
                <c:pt idx="153">
                  <c:v>6.6585527537871711E-2</c:v>
                </c:pt>
                <c:pt idx="154">
                  <c:v>9.2504245857249229E-2</c:v>
                </c:pt>
                <c:pt idx="155">
                  <c:v>0.12858010993637012</c:v>
                </c:pt>
                <c:pt idx="156">
                  <c:v>0.1398203563468946</c:v>
                </c:pt>
                <c:pt idx="157">
                  <c:v>0.14462583196600254</c:v>
                </c:pt>
                <c:pt idx="158">
                  <c:v>0.15700402182497905</c:v>
                </c:pt>
                <c:pt idx="159">
                  <c:v>0.14985040806483466</c:v>
                </c:pt>
                <c:pt idx="160">
                  <c:v>0.15326732243560046</c:v>
                </c:pt>
                <c:pt idx="161">
                  <c:v>0.16516663180525543</c:v>
                </c:pt>
                <c:pt idx="162">
                  <c:v>0.1420839017548092</c:v>
                </c:pt>
                <c:pt idx="163">
                  <c:v>0.14155888861498916</c:v>
                </c:pt>
                <c:pt idx="164">
                  <c:v>0.15753812236827347</c:v>
                </c:pt>
                <c:pt idx="165">
                  <c:v>0.15986980591664413</c:v>
                </c:pt>
                <c:pt idx="166">
                  <c:v>0.17194007597008051</c:v>
                </c:pt>
                <c:pt idx="167">
                  <c:v>0.17047308019608753</c:v>
                </c:pt>
                <c:pt idx="168">
                  <c:v>0.1539881632258393</c:v>
                </c:pt>
                <c:pt idx="169">
                  <c:v>0.15518898003742426</c:v>
                </c:pt>
                <c:pt idx="170">
                  <c:v>0.12470227051876748</c:v>
                </c:pt>
                <c:pt idx="171">
                  <c:v>9.9558583881974264E-2</c:v>
                </c:pt>
                <c:pt idx="172">
                  <c:v>7.3454598835838103E-2</c:v>
                </c:pt>
                <c:pt idx="173">
                  <c:v>3.9366563793043256E-2</c:v>
                </c:pt>
                <c:pt idx="174">
                  <c:v>2.2079481198969866E-2</c:v>
                </c:pt>
                <c:pt idx="175">
                  <c:v>3.5625956349709255E-2</c:v>
                </c:pt>
                <c:pt idx="176">
                  <c:v>6.7234616150114251E-2</c:v>
                </c:pt>
                <c:pt idx="177">
                  <c:v>6.6178588441861197E-2</c:v>
                </c:pt>
                <c:pt idx="178">
                  <c:v>5.2583118971994851E-2</c:v>
                </c:pt>
                <c:pt idx="179">
                  <c:v>6.6881592983605145E-2</c:v>
                </c:pt>
                <c:pt idx="180">
                  <c:v>5.79598328009591E-2</c:v>
                </c:pt>
                <c:pt idx="181">
                  <c:v>7.7798990218398284E-2</c:v>
                </c:pt>
                <c:pt idx="182">
                  <c:v>7.1289572678116267E-2</c:v>
                </c:pt>
                <c:pt idx="183">
                  <c:v>6.2902573671037271E-2</c:v>
                </c:pt>
                <c:pt idx="184">
                  <c:v>8.4242395993878103E-2</c:v>
                </c:pt>
                <c:pt idx="185">
                  <c:v>3.7099093908600375E-2</c:v>
                </c:pt>
                <c:pt idx="186">
                  <c:v>2.0975970212542692E-2</c:v>
                </c:pt>
                <c:pt idx="187">
                  <c:v>3.0791346779384655E-2</c:v>
                </c:pt>
                <c:pt idx="188">
                  <c:v>4.7578373377197031E-2</c:v>
                </c:pt>
                <c:pt idx="189">
                  <c:v>5.3743745452018883E-2</c:v>
                </c:pt>
                <c:pt idx="190">
                  <c:v>0.14692600188976945</c:v>
                </c:pt>
                <c:pt idx="191">
                  <c:v>0.14562552922304664</c:v>
                </c:pt>
                <c:pt idx="192">
                  <c:v>0.16167537656062728</c:v>
                </c:pt>
                <c:pt idx="193">
                  <c:v>0.15812114364631003</c:v>
                </c:pt>
                <c:pt idx="194">
                  <c:v>0.16550856899740954</c:v>
                </c:pt>
                <c:pt idx="195">
                  <c:v>0.18197888803249887</c:v>
                </c:pt>
                <c:pt idx="196">
                  <c:v>0.1847393510614409</c:v>
                </c:pt>
                <c:pt idx="197">
                  <c:v>0.15738952635362152</c:v>
                </c:pt>
                <c:pt idx="198">
                  <c:v>0.13499134142013458</c:v>
                </c:pt>
                <c:pt idx="199">
                  <c:v>0.14324394395192436</c:v>
                </c:pt>
                <c:pt idx="200">
                  <c:v>0.13127455481402556</c:v>
                </c:pt>
                <c:pt idx="201">
                  <c:v>0.14017671203442494</c:v>
                </c:pt>
                <c:pt idx="202">
                  <c:v>0.14010116672445858</c:v>
                </c:pt>
                <c:pt idx="203">
                  <c:v>0.12942575506094789</c:v>
                </c:pt>
                <c:pt idx="204">
                  <c:v>0.13854706604554956</c:v>
                </c:pt>
                <c:pt idx="205">
                  <c:v>0.15465650510654042</c:v>
                </c:pt>
                <c:pt idx="206">
                  <c:v>0.14109484663551744</c:v>
                </c:pt>
                <c:pt idx="207">
                  <c:v>0.15214533312344478</c:v>
                </c:pt>
                <c:pt idx="208">
                  <c:v>0.16554955523191586</c:v>
                </c:pt>
                <c:pt idx="209">
                  <c:v>0.16681194099488253</c:v>
                </c:pt>
                <c:pt idx="210">
                  <c:v>0.13127213100821861</c:v>
                </c:pt>
                <c:pt idx="211">
                  <c:v>0.12319635798707995</c:v>
                </c:pt>
                <c:pt idx="212">
                  <c:v>0.12381516784010985</c:v>
                </c:pt>
                <c:pt idx="213">
                  <c:v>0.10661351340084566</c:v>
                </c:pt>
                <c:pt idx="214">
                  <c:v>7.7514287348180069E-2</c:v>
                </c:pt>
                <c:pt idx="215">
                  <c:v>5.8176884414971909E-2</c:v>
                </c:pt>
                <c:pt idx="216">
                  <c:v>5.6348752172660437E-2</c:v>
                </c:pt>
                <c:pt idx="217">
                  <c:v>4.8704714403714551E-2</c:v>
                </c:pt>
                <c:pt idx="218">
                  <c:v>4.6506437533101706E-2</c:v>
                </c:pt>
                <c:pt idx="219">
                  <c:v>4.2271353203814734E-2</c:v>
                </c:pt>
                <c:pt idx="220">
                  <c:v>3.5384803485879385E-2</c:v>
                </c:pt>
                <c:pt idx="221">
                  <c:v>1.8010802642396368E-2</c:v>
                </c:pt>
                <c:pt idx="222">
                  <c:v>1.5675381437814533E-2</c:v>
                </c:pt>
                <c:pt idx="223">
                  <c:v>5.3181964774300587E-2</c:v>
                </c:pt>
                <c:pt idx="224">
                  <c:v>5.923441690597471E-2</c:v>
                </c:pt>
                <c:pt idx="225">
                  <c:v>7.8681194728925485E-2</c:v>
                </c:pt>
                <c:pt idx="226">
                  <c:v>7.2297456942319732E-2</c:v>
                </c:pt>
                <c:pt idx="227">
                  <c:v>7.8125930312526959E-2</c:v>
                </c:pt>
                <c:pt idx="228">
                  <c:v>7.7479442577641916E-2</c:v>
                </c:pt>
                <c:pt idx="229">
                  <c:v>8.439322045941193E-2</c:v>
                </c:pt>
                <c:pt idx="230">
                  <c:v>7.3464983708030687E-2</c:v>
                </c:pt>
                <c:pt idx="231">
                  <c:v>7.7034768077792554E-2</c:v>
                </c:pt>
                <c:pt idx="232">
                  <c:v>0.12768791703662599</c:v>
                </c:pt>
                <c:pt idx="233">
                  <c:v>0.14277327891610417</c:v>
                </c:pt>
                <c:pt idx="234">
                  <c:v>0.11564509710314858</c:v>
                </c:pt>
                <c:pt idx="235">
                  <c:v>8.8479258356391047E-2</c:v>
                </c:pt>
                <c:pt idx="236">
                  <c:v>0.11161723906532502</c:v>
                </c:pt>
                <c:pt idx="237">
                  <c:v>0.12646765536985921</c:v>
                </c:pt>
                <c:pt idx="238">
                  <c:v>0.12428966879920295</c:v>
                </c:pt>
                <c:pt idx="239">
                  <c:v>0.13453903685058546</c:v>
                </c:pt>
                <c:pt idx="240">
                  <c:v>0.14195695668434499</c:v>
                </c:pt>
                <c:pt idx="241">
                  <c:v>0.14571997962778077</c:v>
                </c:pt>
                <c:pt idx="242">
                  <c:v>0.1544213421050139</c:v>
                </c:pt>
                <c:pt idx="243">
                  <c:v>0.14819555421422179</c:v>
                </c:pt>
                <c:pt idx="244">
                  <c:v>0.13828852369954414</c:v>
                </c:pt>
                <c:pt idx="245">
                  <c:v>0.11090543644512975</c:v>
                </c:pt>
                <c:pt idx="246">
                  <c:v>7.8336192209013167E-2</c:v>
                </c:pt>
                <c:pt idx="247">
                  <c:v>7.1015746706231037E-2</c:v>
                </c:pt>
                <c:pt idx="248">
                  <c:v>8.4128190819351689E-2</c:v>
                </c:pt>
                <c:pt idx="249">
                  <c:v>0.10083448918189761</c:v>
                </c:pt>
                <c:pt idx="250">
                  <c:v>9.538418755612095E-2</c:v>
                </c:pt>
                <c:pt idx="251">
                  <c:v>8.4721397718286864E-2</c:v>
                </c:pt>
                <c:pt idx="252">
                  <c:v>7.7116620652068715E-2</c:v>
                </c:pt>
                <c:pt idx="253">
                  <c:v>7.963136544333875E-2</c:v>
                </c:pt>
                <c:pt idx="254">
                  <c:v>8.1200872713259348E-2</c:v>
                </c:pt>
                <c:pt idx="255">
                  <c:v>9.1415556720822119E-2</c:v>
                </c:pt>
                <c:pt idx="256">
                  <c:v>8.6324291508814377E-2</c:v>
                </c:pt>
                <c:pt idx="257">
                  <c:v>7.6898844483123646E-2</c:v>
                </c:pt>
                <c:pt idx="258">
                  <c:v>7.1031947615136537E-2</c:v>
                </c:pt>
                <c:pt idx="259">
                  <c:v>8.5219862478302003E-2</c:v>
                </c:pt>
                <c:pt idx="260">
                  <c:v>7.368001456016654E-2</c:v>
                </c:pt>
                <c:pt idx="261">
                  <c:v>8.7035954235196958E-2</c:v>
                </c:pt>
                <c:pt idx="262">
                  <c:v>0.10511473923186479</c:v>
                </c:pt>
                <c:pt idx="263">
                  <c:v>0.11721739315871312</c:v>
                </c:pt>
                <c:pt idx="264">
                  <c:v>0.10052315087359329</c:v>
                </c:pt>
                <c:pt idx="265">
                  <c:v>8.5706441973712799E-2</c:v>
                </c:pt>
                <c:pt idx="266">
                  <c:v>7.9634247804993938E-2</c:v>
                </c:pt>
                <c:pt idx="267">
                  <c:v>6.7925048436156293E-2</c:v>
                </c:pt>
                <c:pt idx="268">
                  <c:v>5.5230607600997912E-2</c:v>
                </c:pt>
                <c:pt idx="269">
                  <c:v>2.9930943100982457E-2</c:v>
                </c:pt>
                <c:pt idx="270">
                  <c:v>2.1085792543648889E-2</c:v>
                </c:pt>
                <c:pt idx="271">
                  <c:v>3.5383355696412454E-2</c:v>
                </c:pt>
                <c:pt idx="272">
                  <c:v>4.3357569310712003E-2</c:v>
                </c:pt>
                <c:pt idx="273">
                  <c:v>4.4703870862662573E-2</c:v>
                </c:pt>
                <c:pt idx="274">
                  <c:v>5.8780229312123893E-2</c:v>
                </c:pt>
                <c:pt idx="275">
                  <c:v>6.3485661050254355E-2</c:v>
                </c:pt>
                <c:pt idx="276">
                  <c:v>6.2101014731810712E-2</c:v>
                </c:pt>
                <c:pt idx="277">
                  <c:v>5.9853092745549619E-2</c:v>
                </c:pt>
                <c:pt idx="278">
                  <c:v>6.5702557165173536E-2</c:v>
                </c:pt>
                <c:pt idx="279">
                  <c:v>7.369802564846524E-2</c:v>
                </c:pt>
                <c:pt idx="280">
                  <c:v>7.2733729664974128E-2</c:v>
                </c:pt>
                <c:pt idx="281">
                  <c:v>6.0834719471520179E-2</c:v>
                </c:pt>
                <c:pt idx="282">
                  <c:v>3.1733015312286193E-2</c:v>
                </c:pt>
                <c:pt idx="283">
                  <c:v>1.7913895380255375E-2</c:v>
                </c:pt>
                <c:pt idx="284">
                  <c:v>2.3066573002038987E-2</c:v>
                </c:pt>
                <c:pt idx="285">
                  <c:v>3.4367210903103206E-2</c:v>
                </c:pt>
                <c:pt idx="286">
                  <c:v>4.5307497687202471E-2</c:v>
                </c:pt>
                <c:pt idx="287">
                  <c:v>3.5611940628222524E-2</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43392"/>
        <c:axId val="836147744"/>
      </c:lineChart>
      <c:catAx>
        <c:axId val="836151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autoZero"/>
        <c:auto val="0"/>
        <c:lblAlgn val="ctr"/>
        <c:lblOffset val="100"/>
        <c:tickLblSkip val="48"/>
        <c:tickMarkSkip val="24"/>
        <c:noMultiLvlLbl val="0"/>
      </c:catAx>
      <c:valAx>
        <c:axId val="836153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51008"/>
        <c:crosses val="autoZero"/>
        <c:crossBetween val="between"/>
      </c:valAx>
      <c:valAx>
        <c:axId val="8361477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max"/>
        <c:crossBetween val="between"/>
      </c:valAx>
      <c:catAx>
        <c:axId val="836143392"/>
        <c:scaling>
          <c:orientation val="minMax"/>
        </c:scaling>
        <c:delete val="1"/>
        <c:axPos val="b"/>
        <c:numFmt formatCode="ddmmmyyyy\ hh:mm:ss" sourceLinked="1"/>
        <c:majorTickMark val="out"/>
        <c:minorTickMark val="none"/>
        <c:tickLblPos val="nextTo"/>
        <c:crossAx val="8361477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2</c:f>
          <c:strCache>
            <c:ptCount val="1"/>
            <c:pt idx="0">
              <c:v>Hourly CO2 emissions intensity for generated electricity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M$3:$AM$26</c:f>
              <c:numCache>
                <c:formatCode>#,##0.00</c:formatCode>
                <c:ptCount val="24"/>
                <c:pt idx="0">
                  <c:v>1.4685182413874556E-2</c:v>
                </c:pt>
                <c:pt idx="1">
                  <c:v>1.4685182413874558E-2</c:v>
                </c:pt>
                <c:pt idx="2">
                  <c:v>1.4685182413874556E-2</c:v>
                </c:pt>
                <c:pt idx="3">
                  <c:v>1.4685182413874558E-2</c:v>
                </c:pt>
                <c:pt idx="4">
                  <c:v>1.4685182413874552E-2</c:v>
                </c:pt>
                <c:pt idx="5">
                  <c:v>1.4685182413874554E-2</c:v>
                </c:pt>
                <c:pt idx="6">
                  <c:v>1.4685182413874552E-2</c:v>
                </c:pt>
                <c:pt idx="7">
                  <c:v>1.4685182413874559E-2</c:v>
                </c:pt>
                <c:pt idx="8">
                  <c:v>1.4685182413874558E-2</c:v>
                </c:pt>
                <c:pt idx="9">
                  <c:v>1.4685182413874561E-2</c:v>
                </c:pt>
                <c:pt idx="10">
                  <c:v>1.4685182413874556E-2</c:v>
                </c:pt>
                <c:pt idx="11">
                  <c:v>1.4685182413874558E-2</c:v>
                </c:pt>
                <c:pt idx="12">
                  <c:v>1.4685182413874552E-2</c:v>
                </c:pt>
                <c:pt idx="13">
                  <c:v>1.4685182413874552E-2</c:v>
                </c:pt>
                <c:pt idx="14">
                  <c:v>1.4685182413874554E-2</c:v>
                </c:pt>
                <c:pt idx="15">
                  <c:v>1.4685182413874559E-2</c:v>
                </c:pt>
                <c:pt idx="16">
                  <c:v>1.4685182413874556E-2</c:v>
                </c:pt>
                <c:pt idx="17">
                  <c:v>1.4685182413874556E-2</c:v>
                </c:pt>
                <c:pt idx="18">
                  <c:v>1.4685182413874549E-2</c:v>
                </c:pt>
                <c:pt idx="19">
                  <c:v>1.4685182413874556E-2</c:v>
                </c:pt>
                <c:pt idx="20">
                  <c:v>1.4685182413874556E-2</c:v>
                </c:pt>
                <c:pt idx="21">
                  <c:v>1.4685182413874556E-2</c:v>
                </c:pt>
                <c:pt idx="22">
                  <c:v>1.4685182413874554E-2</c:v>
                </c:pt>
                <c:pt idx="23">
                  <c:v>1.4685182413874559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N$2</c:f>
              <c:strCache>
                <c:ptCount val="1"/>
                <c:pt idx="0">
                  <c:v>Range for 
4/7/2023 to 4/13/2023</c:v>
                </c:pt>
              </c:strCache>
            </c:strRef>
          </c:tx>
          <c:spPr>
            <a:solidFill>
              <a:schemeClr val="bg1">
                <a:lumMod val="7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0</c:v>
                </c:pt>
                <c:pt idx="1">
                  <c:v>0</c:v>
                </c:pt>
                <c:pt idx="2">
                  <c:v>0</c:v>
                </c:pt>
                <c:pt idx="3">
                  <c:v>0</c:v>
                </c:pt>
                <c:pt idx="4">
                  <c:v>1.3877787807814457E-17</c:v>
                </c:pt>
                <c:pt idx="5">
                  <c:v>0</c:v>
                </c:pt>
                <c:pt idx="6">
                  <c:v>0</c:v>
                </c:pt>
                <c:pt idx="7">
                  <c:v>0</c:v>
                </c:pt>
                <c:pt idx="8">
                  <c:v>0</c:v>
                </c:pt>
                <c:pt idx="9">
                  <c:v>0</c:v>
                </c:pt>
                <c:pt idx="10">
                  <c:v>0</c:v>
                </c:pt>
                <c:pt idx="11">
                  <c:v>0</c:v>
                </c:pt>
                <c:pt idx="12">
                  <c:v>0</c:v>
                </c:pt>
                <c:pt idx="13">
                  <c:v>1.3877787807814457E-17</c:v>
                </c:pt>
                <c:pt idx="14">
                  <c:v>0</c:v>
                </c:pt>
                <c:pt idx="15">
                  <c:v>0</c:v>
                </c:pt>
                <c:pt idx="16">
                  <c:v>0</c:v>
                </c:pt>
                <c:pt idx="17">
                  <c:v>0</c:v>
                </c:pt>
                <c:pt idx="18">
                  <c:v>1.3877787807814457E-17</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43936"/>
        <c:axId val="836144480"/>
      </c:barChart>
      <c:lineChart>
        <c:grouping val="standard"/>
        <c:varyColors val="0"/>
        <c:ser>
          <c:idx val="1"/>
          <c:order val="0"/>
          <c:tx>
            <c:strRef>
              <c:f>'Hourly Charts'!$AL$2</c:f>
              <c:strCache>
                <c:ptCount val="1"/>
                <c:pt idx="0">
                  <c:v>Average for 
4/7/2023 to 4/13/2023</c:v>
                </c:pt>
              </c:strCache>
            </c:strRef>
          </c:tx>
          <c:spPr>
            <a:ln w="28575" cap="rnd">
              <a:solidFill>
                <a:schemeClr val="tx1"/>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1.4685182413874559E-2</c:v>
                </c:pt>
                <c:pt idx="1">
                  <c:v>1.4685182413874563E-2</c:v>
                </c:pt>
                <c:pt idx="2">
                  <c:v>1.4685182413874559E-2</c:v>
                </c:pt>
                <c:pt idx="3">
                  <c:v>1.4685182413874563E-2</c:v>
                </c:pt>
                <c:pt idx="4">
                  <c:v>1.4685182413874559E-2</c:v>
                </c:pt>
                <c:pt idx="5">
                  <c:v>1.4685182413874559E-2</c:v>
                </c:pt>
                <c:pt idx="6">
                  <c:v>1.4685182413874558E-2</c:v>
                </c:pt>
                <c:pt idx="7">
                  <c:v>1.4685182413874559E-2</c:v>
                </c:pt>
                <c:pt idx="8">
                  <c:v>1.4685182413874559E-2</c:v>
                </c:pt>
                <c:pt idx="9">
                  <c:v>1.4685182413874565E-2</c:v>
                </c:pt>
                <c:pt idx="10">
                  <c:v>1.4685182413874559E-2</c:v>
                </c:pt>
                <c:pt idx="11">
                  <c:v>1.4685182413874559E-2</c:v>
                </c:pt>
                <c:pt idx="12">
                  <c:v>1.4685182413874559E-2</c:v>
                </c:pt>
                <c:pt idx="13">
                  <c:v>1.4685182413874559E-2</c:v>
                </c:pt>
                <c:pt idx="14">
                  <c:v>1.4685182413874559E-2</c:v>
                </c:pt>
                <c:pt idx="15">
                  <c:v>1.4685182413874563E-2</c:v>
                </c:pt>
                <c:pt idx="16">
                  <c:v>1.4685182413874559E-2</c:v>
                </c:pt>
                <c:pt idx="17">
                  <c:v>1.4685182413874563E-2</c:v>
                </c:pt>
                <c:pt idx="18">
                  <c:v>1.4685182413874558E-2</c:v>
                </c:pt>
                <c:pt idx="19">
                  <c:v>1.4685182413874559E-2</c:v>
                </c:pt>
                <c:pt idx="20">
                  <c:v>1.4685182413874559E-2</c:v>
                </c:pt>
                <c:pt idx="21">
                  <c:v>1.4685182413874559E-2</c:v>
                </c:pt>
                <c:pt idx="22">
                  <c:v>1.4685182413874558E-2</c:v>
                </c:pt>
                <c:pt idx="23">
                  <c:v>1.468518241387456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K$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1.4685182413874559E-2</c:v>
                </c:pt>
                <c:pt idx="1">
                  <c:v>1.4685182413874563E-2</c:v>
                </c:pt>
                <c:pt idx="2">
                  <c:v>1.4685182413874563E-2</c:v>
                </c:pt>
                <c:pt idx="3">
                  <c:v>1.4685182413874561E-2</c:v>
                </c:pt>
                <c:pt idx="4">
                  <c:v>1.4685182413874559E-2</c:v>
                </c:pt>
                <c:pt idx="5">
                  <c:v>1.4685182413874554E-2</c:v>
                </c:pt>
                <c:pt idx="6">
                  <c:v>1.4685182413874552E-2</c:v>
                </c:pt>
                <c:pt idx="7">
                  <c:v>1.4685182413874561E-2</c:v>
                </c:pt>
                <c:pt idx="8">
                  <c:v>1.4685182413874561E-2</c:v>
                </c:pt>
                <c:pt idx="9">
                  <c:v>1.4685182413874558E-2</c:v>
                </c:pt>
                <c:pt idx="10">
                  <c:v>1.4685182413874559E-2</c:v>
                </c:pt>
                <c:pt idx="11">
                  <c:v>1.4685182413874558E-2</c:v>
                </c:pt>
                <c:pt idx="12">
                  <c:v>1.4685182413874565E-2</c:v>
                </c:pt>
                <c:pt idx="13">
                  <c:v>1.4685182413874561E-2</c:v>
                </c:pt>
                <c:pt idx="14">
                  <c:v>1.4685182413874561E-2</c:v>
                </c:pt>
                <c:pt idx="15">
                  <c:v>1.4685182413874563E-2</c:v>
                </c:pt>
                <c:pt idx="16">
                  <c:v>1.4685182413874561E-2</c:v>
                </c:pt>
                <c:pt idx="17">
                  <c:v>1.4685182413874561E-2</c:v>
                </c:pt>
                <c:pt idx="18">
                  <c:v>1.4685182413874563E-2</c:v>
                </c:pt>
                <c:pt idx="19">
                  <c:v>1.4685182413874563E-2</c:v>
                </c:pt>
                <c:pt idx="20">
                  <c:v>1.4685182413874561E-2</c:v>
                </c:pt>
                <c:pt idx="21">
                  <c:v>1.4685182413874561E-2</c:v>
                </c:pt>
                <c:pt idx="22">
                  <c:v>1.4685182413874556E-2</c:v>
                </c:pt>
                <c:pt idx="23">
                  <c:v>1.4685182413874561E-2</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43936"/>
        <c:axId val="836144480"/>
      </c:lineChart>
      <c:catAx>
        <c:axId val="83614393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4480"/>
        <c:crosses val="autoZero"/>
        <c:auto val="0"/>
        <c:lblAlgn val="ctr"/>
        <c:lblOffset val="100"/>
        <c:tickMarkSkip val="1"/>
        <c:noMultiLvlLbl val="0"/>
      </c:catAx>
      <c:valAx>
        <c:axId val="836144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936"/>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534</c:v>
                </c:pt>
                <c:pt idx="1">
                  <c:v>460</c:v>
                </c:pt>
                <c:pt idx="2">
                  <c:v>485</c:v>
                </c:pt>
                <c:pt idx="3">
                  <c:v>490</c:v>
                </c:pt>
                <c:pt idx="4">
                  <c:v>513</c:v>
                </c:pt>
                <c:pt idx="5">
                  <c:v>640</c:v>
                </c:pt>
                <c:pt idx="6">
                  <c:v>756</c:v>
                </c:pt>
                <c:pt idx="7">
                  <c:v>807</c:v>
                </c:pt>
                <c:pt idx="8">
                  <c:v>733</c:v>
                </c:pt>
                <c:pt idx="9">
                  <c:v>616</c:v>
                </c:pt>
                <c:pt idx="10">
                  <c:v>640</c:v>
                </c:pt>
                <c:pt idx="11">
                  <c:v>680</c:v>
                </c:pt>
                <c:pt idx="12">
                  <c:v>569</c:v>
                </c:pt>
                <c:pt idx="13">
                  <c:v>512</c:v>
                </c:pt>
                <c:pt idx="14">
                  <c:v>469</c:v>
                </c:pt>
                <c:pt idx="15">
                  <c:v>431</c:v>
                </c:pt>
                <c:pt idx="16">
                  <c:v>408</c:v>
                </c:pt>
                <c:pt idx="17">
                  <c:v>617</c:v>
                </c:pt>
                <c:pt idx="18">
                  <c:v>617</c:v>
                </c:pt>
                <c:pt idx="19">
                  <c:v>600</c:v>
                </c:pt>
                <c:pt idx="20">
                  <c:v>628</c:v>
                </c:pt>
                <c:pt idx="21">
                  <c:v>700</c:v>
                </c:pt>
                <c:pt idx="22">
                  <c:v>641</c:v>
                </c:pt>
                <c:pt idx="23">
                  <c:v>558</c:v>
                </c:pt>
                <c:pt idx="24">
                  <c:v>565</c:v>
                </c:pt>
                <c:pt idx="25">
                  <c:v>515</c:v>
                </c:pt>
                <c:pt idx="26">
                  <c:v>533</c:v>
                </c:pt>
                <c:pt idx="27">
                  <c:v>546</c:v>
                </c:pt>
                <c:pt idx="28">
                  <c:v>547</c:v>
                </c:pt>
                <c:pt idx="29">
                  <c:v>712</c:v>
                </c:pt>
                <c:pt idx="30">
                  <c:v>671</c:v>
                </c:pt>
                <c:pt idx="31">
                  <c:v>697</c:v>
                </c:pt>
                <c:pt idx="32">
                  <c:v>591</c:v>
                </c:pt>
                <c:pt idx="33">
                  <c:v>531</c:v>
                </c:pt>
                <c:pt idx="34">
                  <c:v>607</c:v>
                </c:pt>
                <c:pt idx="35">
                  <c:v>641</c:v>
                </c:pt>
                <c:pt idx="36">
                  <c:v>718</c:v>
                </c:pt>
                <c:pt idx="37">
                  <c:v>735</c:v>
                </c:pt>
                <c:pt idx="38">
                  <c:v>679</c:v>
                </c:pt>
                <c:pt idx="39">
                  <c:v>684</c:v>
                </c:pt>
                <c:pt idx="40">
                  <c:v>690</c:v>
                </c:pt>
                <c:pt idx="41">
                  <c:v>695</c:v>
                </c:pt>
                <c:pt idx="42">
                  <c:v>704</c:v>
                </c:pt>
                <c:pt idx="43">
                  <c:v>799</c:v>
                </c:pt>
                <c:pt idx="44">
                  <c:v>764</c:v>
                </c:pt>
                <c:pt idx="45">
                  <c:v>821</c:v>
                </c:pt>
                <c:pt idx="46">
                  <c:v>720</c:v>
                </c:pt>
                <c:pt idx="47">
                  <c:v>640</c:v>
                </c:pt>
                <c:pt idx="48">
                  <c:v>654</c:v>
                </c:pt>
                <c:pt idx="49">
                  <c:v>609</c:v>
                </c:pt>
                <c:pt idx="50">
                  <c:v>622</c:v>
                </c:pt>
                <c:pt idx="51">
                  <c:v>541</c:v>
                </c:pt>
                <c:pt idx="52">
                  <c:v>618</c:v>
                </c:pt>
                <c:pt idx="53">
                  <c:v>670</c:v>
                </c:pt>
                <c:pt idx="54">
                  <c:v>818</c:v>
                </c:pt>
                <c:pt idx="55">
                  <c:v>813</c:v>
                </c:pt>
                <c:pt idx="56">
                  <c:v>737</c:v>
                </c:pt>
                <c:pt idx="57">
                  <c:v>689</c:v>
                </c:pt>
                <c:pt idx="58">
                  <c:v>645</c:v>
                </c:pt>
                <c:pt idx="59">
                  <c:v>577</c:v>
                </c:pt>
                <c:pt idx="60">
                  <c:v>497</c:v>
                </c:pt>
                <c:pt idx="61">
                  <c:v>550</c:v>
                </c:pt>
                <c:pt idx="62">
                  <c:v>550</c:v>
                </c:pt>
                <c:pt idx="63">
                  <c:v>577</c:v>
                </c:pt>
                <c:pt idx="64">
                  <c:v>583</c:v>
                </c:pt>
                <c:pt idx="65">
                  <c:v>727</c:v>
                </c:pt>
                <c:pt idx="66">
                  <c:v>806</c:v>
                </c:pt>
                <c:pt idx="67">
                  <c:v>831</c:v>
                </c:pt>
                <c:pt idx="68">
                  <c:v>854</c:v>
                </c:pt>
                <c:pt idx="69">
                  <c:v>834</c:v>
                </c:pt>
                <c:pt idx="70">
                  <c:v>783</c:v>
                </c:pt>
                <c:pt idx="71">
                  <c:v>710</c:v>
                </c:pt>
                <c:pt idx="72">
                  <c:v>647</c:v>
                </c:pt>
                <c:pt idx="73">
                  <c:v>657</c:v>
                </c:pt>
                <c:pt idx="74">
                  <c:v>620</c:v>
                </c:pt>
                <c:pt idx="75">
                  <c:v>635</c:v>
                </c:pt>
                <c:pt idx="76">
                  <c:v>767</c:v>
                </c:pt>
                <c:pt idx="77">
                  <c:v>845</c:v>
                </c:pt>
                <c:pt idx="78">
                  <c:v>855</c:v>
                </c:pt>
                <c:pt idx="79">
                  <c:v>799</c:v>
                </c:pt>
                <c:pt idx="80">
                  <c:v>814</c:v>
                </c:pt>
                <c:pt idx="81">
                  <c:v>736</c:v>
                </c:pt>
                <c:pt idx="82">
                  <c:v>696</c:v>
                </c:pt>
                <c:pt idx="83">
                  <c:v>682</c:v>
                </c:pt>
                <c:pt idx="84">
                  <c:v>704</c:v>
                </c:pt>
                <c:pt idx="85">
                  <c:v>679</c:v>
                </c:pt>
                <c:pt idx="86">
                  <c:v>700</c:v>
                </c:pt>
                <c:pt idx="87">
                  <c:v>642</c:v>
                </c:pt>
                <c:pt idx="88">
                  <c:v>623</c:v>
                </c:pt>
                <c:pt idx="89">
                  <c:v>676</c:v>
                </c:pt>
                <c:pt idx="90">
                  <c:v>709</c:v>
                </c:pt>
                <c:pt idx="91">
                  <c:v>726</c:v>
                </c:pt>
                <c:pt idx="92">
                  <c:v>630</c:v>
                </c:pt>
                <c:pt idx="93">
                  <c:v>653</c:v>
                </c:pt>
                <c:pt idx="94">
                  <c:v>599</c:v>
                </c:pt>
                <c:pt idx="95">
                  <c:v>597</c:v>
                </c:pt>
                <c:pt idx="96">
                  <c:v>705</c:v>
                </c:pt>
                <c:pt idx="97">
                  <c:v>696</c:v>
                </c:pt>
                <c:pt idx="98">
                  <c:v>696</c:v>
                </c:pt>
                <c:pt idx="99">
                  <c:v>675</c:v>
                </c:pt>
                <c:pt idx="100">
                  <c:v>723</c:v>
                </c:pt>
                <c:pt idx="101">
                  <c:v>705</c:v>
                </c:pt>
                <c:pt idx="102">
                  <c:v>761</c:v>
                </c:pt>
                <c:pt idx="103">
                  <c:v>673</c:v>
                </c:pt>
                <c:pt idx="104">
                  <c:v>654</c:v>
                </c:pt>
                <c:pt idx="105">
                  <c:v>654</c:v>
                </c:pt>
                <c:pt idx="106">
                  <c:v>620</c:v>
                </c:pt>
                <c:pt idx="107">
                  <c:v>589</c:v>
                </c:pt>
                <c:pt idx="108">
                  <c:v>560</c:v>
                </c:pt>
                <c:pt idx="109">
                  <c:v>544</c:v>
                </c:pt>
                <c:pt idx="110">
                  <c:v>506</c:v>
                </c:pt>
                <c:pt idx="111">
                  <c:v>492</c:v>
                </c:pt>
                <c:pt idx="112">
                  <c:v>657</c:v>
                </c:pt>
                <c:pt idx="113">
                  <c:v>804</c:v>
                </c:pt>
                <c:pt idx="114">
                  <c:v>740</c:v>
                </c:pt>
                <c:pt idx="115">
                  <c:v>783</c:v>
                </c:pt>
                <c:pt idx="116">
                  <c:v>670</c:v>
                </c:pt>
                <c:pt idx="117">
                  <c:v>692</c:v>
                </c:pt>
                <c:pt idx="118">
                  <c:v>724</c:v>
                </c:pt>
                <c:pt idx="119">
                  <c:v>600</c:v>
                </c:pt>
                <c:pt idx="120">
                  <c:v>576</c:v>
                </c:pt>
                <c:pt idx="121">
                  <c:v>595</c:v>
                </c:pt>
                <c:pt idx="122">
                  <c:v>641</c:v>
                </c:pt>
                <c:pt idx="123">
                  <c:v>615</c:v>
                </c:pt>
                <c:pt idx="124">
                  <c:v>596</c:v>
                </c:pt>
                <c:pt idx="125">
                  <c:v>682</c:v>
                </c:pt>
                <c:pt idx="126">
                  <c:v>647</c:v>
                </c:pt>
                <c:pt idx="127">
                  <c:v>684</c:v>
                </c:pt>
                <c:pt idx="128">
                  <c:v>661</c:v>
                </c:pt>
                <c:pt idx="129">
                  <c:v>632</c:v>
                </c:pt>
                <c:pt idx="130">
                  <c:v>661</c:v>
                </c:pt>
                <c:pt idx="131">
                  <c:v>663</c:v>
                </c:pt>
                <c:pt idx="132">
                  <c:v>657</c:v>
                </c:pt>
                <c:pt idx="133">
                  <c:v>649</c:v>
                </c:pt>
                <c:pt idx="134">
                  <c:v>632</c:v>
                </c:pt>
                <c:pt idx="135">
                  <c:v>593</c:v>
                </c:pt>
                <c:pt idx="136">
                  <c:v>601</c:v>
                </c:pt>
                <c:pt idx="137">
                  <c:v>656</c:v>
                </c:pt>
                <c:pt idx="138">
                  <c:v>727</c:v>
                </c:pt>
                <c:pt idx="139">
                  <c:v>731</c:v>
                </c:pt>
                <c:pt idx="140">
                  <c:v>752</c:v>
                </c:pt>
                <c:pt idx="141">
                  <c:v>754</c:v>
                </c:pt>
                <c:pt idx="142">
                  <c:v>795</c:v>
                </c:pt>
                <c:pt idx="143">
                  <c:v>743</c:v>
                </c:pt>
                <c:pt idx="144">
                  <c:v>679</c:v>
                </c:pt>
                <c:pt idx="145">
                  <c:v>611</c:v>
                </c:pt>
                <c:pt idx="146">
                  <c:v>611</c:v>
                </c:pt>
                <c:pt idx="147">
                  <c:v>613</c:v>
                </c:pt>
                <c:pt idx="148">
                  <c:v>639</c:v>
                </c:pt>
                <c:pt idx="149">
                  <c:v>717</c:v>
                </c:pt>
                <c:pt idx="150">
                  <c:v>712</c:v>
                </c:pt>
                <c:pt idx="151">
                  <c:v>643</c:v>
                </c:pt>
                <c:pt idx="152">
                  <c:v>634</c:v>
                </c:pt>
                <c:pt idx="153">
                  <c:v>744</c:v>
                </c:pt>
                <c:pt idx="154">
                  <c:v>681</c:v>
                </c:pt>
                <c:pt idx="155">
                  <c:v>642</c:v>
                </c:pt>
                <c:pt idx="156">
                  <c:v>654</c:v>
                </c:pt>
                <c:pt idx="157">
                  <c:v>664</c:v>
                </c:pt>
                <c:pt idx="158">
                  <c:v>585</c:v>
                </c:pt>
                <c:pt idx="159">
                  <c:v>626</c:v>
                </c:pt>
                <c:pt idx="160">
                  <c:v>592</c:v>
                </c:pt>
                <c:pt idx="161">
                  <c:v>621</c:v>
                </c:pt>
                <c:pt idx="162">
                  <c:v>815</c:v>
                </c:pt>
                <c:pt idx="163">
                  <c:v>782</c:v>
                </c:pt>
                <c:pt idx="164">
                  <c:v>670</c:v>
                </c:pt>
                <c:pt idx="165">
                  <c:v>659</c:v>
                </c:pt>
                <c:pt idx="166">
                  <c:v>635</c:v>
                </c:pt>
                <c:pt idx="167">
                  <c:v>606</c:v>
                </c:pt>
                <c:pt idx="168">
                  <c:v>584</c:v>
                </c:pt>
                <c:pt idx="169">
                  <c:v>586</c:v>
                </c:pt>
                <c:pt idx="170">
                  <c:v>582</c:v>
                </c:pt>
                <c:pt idx="171">
                  <c:v>580</c:v>
                </c:pt>
                <c:pt idx="172">
                  <c:v>615</c:v>
                </c:pt>
                <c:pt idx="173">
                  <c:v>715</c:v>
                </c:pt>
                <c:pt idx="174">
                  <c:v>742</c:v>
                </c:pt>
                <c:pt idx="175">
                  <c:v>762</c:v>
                </c:pt>
                <c:pt idx="176">
                  <c:v>681</c:v>
                </c:pt>
                <c:pt idx="177">
                  <c:v>688</c:v>
                </c:pt>
                <c:pt idx="178">
                  <c:v>741</c:v>
                </c:pt>
                <c:pt idx="179">
                  <c:v>679</c:v>
                </c:pt>
                <c:pt idx="180">
                  <c:v>717</c:v>
                </c:pt>
                <c:pt idx="181">
                  <c:v>654</c:v>
                </c:pt>
                <c:pt idx="182">
                  <c:v>671</c:v>
                </c:pt>
                <c:pt idx="183">
                  <c:v>695</c:v>
                </c:pt>
                <c:pt idx="184">
                  <c:v>624</c:v>
                </c:pt>
                <c:pt idx="185">
                  <c:v>887</c:v>
                </c:pt>
                <c:pt idx="186">
                  <c:v>864</c:v>
                </c:pt>
                <c:pt idx="187">
                  <c:v>877</c:v>
                </c:pt>
                <c:pt idx="188">
                  <c:v>738</c:v>
                </c:pt>
                <c:pt idx="189">
                  <c:v>738</c:v>
                </c:pt>
                <c:pt idx="190">
                  <c:v>693</c:v>
                </c:pt>
                <c:pt idx="191">
                  <c:v>706</c:v>
                </c:pt>
                <c:pt idx="192">
                  <c:v>641</c:v>
                </c:pt>
                <c:pt idx="193">
                  <c:v>650</c:v>
                </c:pt>
                <c:pt idx="194">
                  <c:v>708</c:v>
                </c:pt>
                <c:pt idx="195">
                  <c:v>659</c:v>
                </c:pt>
                <c:pt idx="196">
                  <c:v>687</c:v>
                </c:pt>
                <c:pt idx="197">
                  <c:v>804</c:v>
                </c:pt>
                <c:pt idx="198">
                  <c:v>874</c:v>
                </c:pt>
                <c:pt idx="199">
                  <c:v>734</c:v>
                </c:pt>
                <c:pt idx="200">
                  <c:v>788</c:v>
                </c:pt>
                <c:pt idx="201">
                  <c:v>664</c:v>
                </c:pt>
                <c:pt idx="202">
                  <c:v>696</c:v>
                </c:pt>
                <c:pt idx="203">
                  <c:v>768</c:v>
                </c:pt>
                <c:pt idx="204">
                  <c:v>678</c:v>
                </c:pt>
                <c:pt idx="205">
                  <c:v>660</c:v>
                </c:pt>
                <c:pt idx="206">
                  <c:v>680</c:v>
                </c:pt>
                <c:pt idx="207">
                  <c:v>618</c:v>
                </c:pt>
                <c:pt idx="208">
                  <c:v>609</c:v>
                </c:pt>
                <c:pt idx="209">
                  <c:v>673</c:v>
                </c:pt>
                <c:pt idx="210">
                  <c:v>863</c:v>
                </c:pt>
                <c:pt idx="211">
                  <c:v>825</c:v>
                </c:pt>
                <c:pt idx="212">
                  <c:v>817</c:v>
                </c:pt>
                <c:pt idx="213">
                  <c:v>1026</c:v>
                </c:pt>
                <c:pt idx="214">
                  <c:v>987</c:v>
                </c:pt>
                <c:pt idx="215">
                  <c:v>933</c:v>
                </c:pt>
                <c:pt idx="216">
                  <c:v>788</c:v>
                </c:pt>
                <c:pt idx="217">
                  <c:v>816</c:v>
                </c:pt>
                <c:pt idx="218">
                  <c:v>849</c:v>
                </c:pt>
                <c:pt idx="219">
                  <c:v>941</c:v>
                </c:pt>
                <c:pt idx="220">
                  <c:v>843</c:v>
                </c:pt>
                <c:pt idx="221">
                  <c:v>935</c:v>
                </c:pt>
                <c:pt idx="222">
                  <c:v>932</c:v>
                </c:pt>
                <c:pt idx="223">
                  <c:v>760</c:v>
                </c:pt>
                <c:pt idx="224">
                  <c:v>729</c:v>
                </c:pt>
                <c:pt idx="225">
                  <c:v>633</c:v>
                </c:pt>
                <c:pt idx="226">
                  <c:v>651</c:v>
                </c:pt>
                <c:pt idx="227">
                  <c:v>630</c:v>
                </c:pt>
                <c:pt idx="228">
                  <c:v>629</c:v>
                </c:pt>
                <c:pt idx="229">
                  <c:v>630</c:v>
                </c:pt>
                <c:pt idx="230">
                  <c:v>774</c:v>
                </c:pt>
                <c:pt idx="231">
                  <c:v>754</c:v>
                </c:pt>
                <c:pt idx="232">
                  <c:v>626</c:v>
                </c:pt>
                <c:pt idx="233">
                  <c:v>708</c:v>
                </c:pt>
                <c:pt idx="234">
                  <c:v>763</c:v>
                </c:pt>
                <c:pt idx="235">
                  <c:v>820</c:v>
                </c:pt>
                <c:pt idx="236">
                  <c:v>813</c:v>
                </c:pt>
                <c:pt idx="237">
                  <c:v>742</c:v>
                </c:pt>
                <c:pt idx="238">
                  <c:v>747</c:v>
                </c:pt>
                <c:pt idx="239">
                  <c:v>728</c:v>
                </c:pt>
                <c:pt idx="240">
                  <c:v>649</c:v>
                </c:pt>
                <c:pt idx="241">
                  <c:v>623</c:v>
                </c:pt>
                <c:pt idx="242">
                  <c:v>658</c:v>
                </c:pt>
                <c:pt idx="243">
                  <c:v>679</c:v>
                </c:pt>
                <c:pt idx="244">
                  <c:v>684</c:v>
                </c:pt>
                <c:pt idx="245">
                  <c:v>737</c:v>
                </c:pt>
                <c:pt idx="246">
                  <c:v>873</c:v>
                </c:pt>
                <c:pt idx="247">
                  <c:v>838</c:v>
                </c:pt>
                <c:pt idx="248">
                  <c:v>720</c:v>
                </c:pt>
                <c:pt idx="249">
                  <c:v>688</c:v>
                </c:pt>
                <c:pt idx="250">
                  <c:v>701</c:v>
                </c:pt>
                <c:pt idx="251">
                  <c:v>776</c:v>
                </c:pt>
                <c:pt idx="252">
                  <c:v>768</c:v>
                </c:pt>
                <c:pt idx="253">
                  <c:v>784</c:v>
                </c:pt>
                <c:pt idx="254">
                  <c:v>733</c:v>
                </c:pt>
                <c:pt idx="255">
                  <c:v>691</c:v>
                </c:pt>
                <c:pt idx="256">
                  <c:v>721</c:v>
                </c:pt>
                <c:pt idx="257">
                  <c:v>738</c:v>
                </c:pt>
                <c:pt idx="258">
                  <c:v>858</c:v>
                </c:pt>
                <c:pt idx="259">
                  <c:v>810</c:v>
                </c:pt>
                <c:pt idx="260">
                  <c:v>885</c:v>
                </c:pt>
                <c:pt idx="261">
                  <c:v>775</c:v>
                </c:pt>
                <c:pt idx="262">
                  <c:v>720</c:v>
                </c:pt>
                <c:pt idx="263">
                  <c:v>714</c:v>
                </c:pt>
                <c:pt idx="264">
                  <c:v>655</c:v>
                </c:pt>
                <c:pt idx="265">
                  <c:v>651</c:v>
                </c:pt>
                <c:pt idx="266">
                  <c:v>651</c:v>
                </c:pt>
                <c:pt idx="267">
                  <c:v>679</c:v>
                </c:pt>
                <c:pt idx="268">
                  <c:v>711</c:v>
                </c:pt>
                <c:pt idx="269">
                  <c:v>882</c:v>
                </c:pt>
                <c:pt idx="270">
                  <c:v>875</c:v>
                </c:pt>
                <c:pt idx="271">
                  <c:v>839</c:v>
                </c:pt>
                <c:pt idx="272">
                  <c:v>778</c:v>
                </c:pt>
                <c:pt idx="273">
                  <c:v>719</c:v>
                </c:pt>
                <c:pt idx="274">
                  <c:v>702</c:v>
                </c:pt>
                <c:pt idx="275">
                  <c:v>685</c:v>
                </c:pt>
                <c:pt idx="276">
                  <c:v>708</c:v>
                </c:pt>
                <c:pt idx="277">
                  <c:v>710</c:v>
                </c:pt>
                <c:pt idx="278">
                  <c:v>625</c:v>
                </c:pt>
                <c:pt idx="279">
                  <c:v>601</c:v>
                </c:pt>
                <c:pt idx="280">
                  <c:v>613</c:v>
                </c:pt>
                <c:pt idx="281">
                  <c:v>723</c:v>
                </c:pt>
                <c:pt idx="282">
                  <c:v>789</c:v>
                </c:pt>
                <c:pt idx="283">
                  <c:v>808</c:v>
                </c:pt>
                <c:pt idx="284">
                  <c:v>830</c:v>
                </c:pt>
                <c:pt idx="285">
                  <c:v>744</c:v>
                </c:pt>
                <c:pt idx="286">
                  <c:v>673</c:v>
                </c:pt>
                <c:pt idx="287">
                  <c:v>653</c:v>
                </c:pt>
                <c:pt idx="288">
                  <c:v>683</c:v>
                </c:pt>
                <c:pt idx="289">
                  <c:v>662</c:v>
                </c:pt>
                <c:pt idx="290">
                  <c:v>670</c:v>
                </c:pt>
                <c:pt idx="291">
                  <c:v>691</c:v>
                </c:pt>
                <c:pt idx="292">
                  <c:v>694</c:v>
                </c:pt>
                <c:pt idx="293">
                  <c:v>758</c:v>
                </c:pt>
                <c:pt idx="294">
                  <c:v>852</c:v>
                </c:pt>
                <c:pt idx="295">
                  <c:v>777</c:v>
                </c:pt>
                <c:pt idx="296">
                  <c:v>795</c:v>
                </c:pt>
                <c:pt idx="297">
                  <c:v>683</c:v>
                </c:pt>
                <c:pt idx="298">
                  <c:v>650</c:v>
                </c:pt>
                <c:pt idx="299">
                  <c:v>611</c:v>
                </c:pt>
                <c:pt idx="300">
                  <c:v>650</c:v>
                </c:pt>
                <c:pt idx="301">
                  <c:v>656</c:v>
                </c:pt>
                <c:pt idx="302">
                  <c:v>626</c:v>
                </c:pt>
                <c:pt idx="303">
                  <c:v>660</c:v>
                </c:pt>
                <c:pt idx="304">
                  <c:v>643</c:v>
                </c:pt>
                <c:pt idx="305">
                  <c:v>764</c:v>
                </c:pt>
                <c:pt idx="306">
                  <c:v>779</c:v>
                </c:pt>
                <c:pt idx="307">
                  <c:v>854</c:v>
                </c:pt>
                <c:pt idx="308">
                  <c:v>857</c:v>
                </c:pt>
                <c:pt idx="309">
                  <c:v>879</c:v>
                </c:pt>
                <c:pt idx="310">
                  <c:v>722</c:v>
                </c:pt>
                <c:pt idx="311">
                  <c:v>685</c:v>
                </c:pt>
                <c:pt idx="312">
                  <c:v>627</c:v>
                </c:pt>
                <c:pt idx="313">
                  <c:v>656</c:v>
                </c:pt>
                <c:pt idx="314">
                  <c:v>689</c:v>
                </c:pt>
                <c:pt idx="315">
                  <c:v>649</c:v>
                </c:pt>
                <c:pt idx="316">
                  <c:v>672</c:v>
                </c:pt>
                <c:pt idx="317">
                  <c:v>729</c:v>
                </c:pt>
                <c:pt idx="318">
                  <c:v>737</c:v>
                </c:pt>
                <c:pt idx="319">
                  <c:v>823</c:v>
                </c:pt>
                <c:pt idx="320">
                  <c:v>791</c:v>
                </c:pt>
                <c:pt idx="321">
                  <c:v>662</c:v>
                </c:pt>
                <c:pt idx="322">
                  <c:v>661</c:v>
                </c:pt>
                <c:pt idx="323">
                  <c:v>588</c:v>
                </c:pt>
                <c:pt idx="324">
                  <c:v>550</c:v>
                </c:pt>
                <c:pt idx="325">
                  <c:v>623</c:v>
                </c:pt>
                <c:pt idx="326">
                  <c:v>543</c:v>
                </c:pt>
                <c:pt idx="327">
                  <c:v>562</c:v>
                </c:pt>
                <c:pt idx="328">
                  <c:v>573</c:v>
                </c:pt>
                <c:pt idx="329">
                  <c:v>640</c:v>
                </c:pt>
                <c:pt idx="330">
                  <c:v>753</c:v>
                </c:pt>
                <c:pt idx="331">
                  <c:v>685</c:v>
                </c:pt>
                <c:pt idx="332">
                  <c:v>728</c:v>
                </c:pt>
                <c:pt idx="333">
                  <c:v>704</c:v>
                </c:pt>
                <c:pt idx="334">
                  <c:v>629</c:v>
                </c:pt>
                <c:pt idx="335">
                  <c:v>669</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3.5570245253191102</c:v>
                </c:pt>
                <c:pt idx="1">
                  <c:v>3.0641035236831282</c:v>
                </c:pt>
                <c:pt idx="2">
                  <c:v>3.2306308891006883</c:v>
                </c:pt>
                <c:pt idx="3">
                  <c:v>3.2639363621842019</c:v>
                </c:pt>
                <c:pt idx="4">
                  <c:v>3.4171415383683588</c:v>
                </c:pt>
                <c:pt idx="5">
                  <c:v>4.2631005546895686</c:v>
                </c:pt>
                <c:pt idx="6">
                  <c:v>5.0357875302270525</c:v>
                </c:pt>
                <c:pt idx="7">
                  <c:v>5.3755033556788776</c:v>
                </c:pt>
                <c:pt idx="8">
                  <c:v>4.8825823540428983</c:v>
                </c:pt>
                <c:pt idx="9">
                  <c:v>4.1032342838887113</c:v>
                </c:pt>
                <c:pt idx="10">
                  <c:v>4.2631005546895704</c:v>
                </c:pt>
                <c:pt idx="11">
                  <c:v>4.5295443393576686</c:v>
                </c:pt>
                <c:pt idx="12">
                  <c:v>3.7901628369036962</c:v>
                </c:pt>
                <c:pt idx="13">
                  <c:v>3.410480443751656</c:v>
                </c:pt>
                <c:pt idx="14">
                  <c:v>3.1240533752334505</c:v>
                </c:pt>
                <c:pt idx="15">
                  <c:v>2.8709317797987568</c:v>
                </c:pt>
                <c:pt idx="16">
                  <c:v>2.7177266036146004</c:v>
                </c:pt>
                <c:pt idx="17">
                  <c:v>4.1098953785054135</c:v>
                </c:pt>
                <c:pt idx="18">
                  <c:v>4.1098953785054135</c:v>
                </c:pt>
                <c:pt idx="19">
                  <c:v>3.9966567700214704</c:v>
                </c:pt>
                <c:pt idx="20">
                  <c:v>4.1831674192891404</c:v>
                </c:pt>
                <c:pt idx="21">
                  <c:v>4.6627662316917169</c:v>
                </c:pt>
                <c:pt idx="22">
                  <c:v>4.2697616493062718</c:v>
                </c:pt>
                <c:pt idx="23">
                  <c:v>3.7168907961199689</c:v>
                </c:pt>
                <c:pt idx="24">
                  <c:v>3.7635184584368848</c:v>
                </c:pt>
                <c:pt idx="25">
                  <c:v>3.4304637276017642</c:v>
                </c:pt>
                <c:pt idx="26">
                  <c:v>3.5503634307024048</c:v>
                </c:pt>
                <c:pt idx="27">
                  <c:v>3.6369576607195393</c:v>
                </c:pt>
                <c:pt idx="28">
                  <c:v>3.643618755336242</c:v>
                </c:pt>
                <c:pt idx="29">
                  <c:v>4.7426993670921451</c:v>
                </c:pt>
                <c:pt idx="30">
                  <c:v>4.4695944878073464</c:v>
                </c:pt>
                <c:pt idx="31">
                  <c:v>4.6427829478416092</c:v>
                </c:pt>
                <c:pt idx="32">
                  <c:v>3.9367069184711494</c:v>
                </c:pt>
                <c:pt idx="33">
                  <c:v>3.5370412414690011</c:v>
                </c:pt>
                <c:pt idx="34">
                  <c:v>4.043284432338389</c:v>
                </c:pt>
                <c:pt idx="35">
                  <c:v>4.2697616493062718</c:v>
                </c:pt>
                <c:pt idx="36">
                  <c:v>4.7826659347923588</c:v>
                </c:pt>
                <c:pt idx="37">
                  <c:v>4.8959045432763029</c:v>
                </c:pt>
                <c:pt idx="38">
                  <c:v>4.5228832447409637</c:v>
                </c:pt>
                <c:pt idx="39">
                  <c:v>4.556188717824476</c:v>
                </c:pt>
                <c:pt idx="40">
                  <c:v>4.5961552855246905</c:v>
                </c:pt>
                <c:pt idx="41">
                  <c:v>4.6294607586082055</c:v>
                </c:pt>
                <c:pt idx="42">
                  <c:v>4.6894106101585269</c:v>
                </c:pt>
                <c:pt idx="43">
                  <c:v>5.3222145987452594</c:v>
                </c:pt>
                <c:pt idx="44">
                  <c:v>5.0890762871606698</c:v>
                </c:pt>
                <c:pt idx="45">
                  <c:v>5.4687586803127157</c:v>
                </c:pt>
                <c:pt idx="46">
                  <c:v>4.7959881240257642</c:v>
                </c:pt>
                <c:pt idx="47">
                  <c:v>4.2631005546895704</c:v>
                </c:pt>
                <c:pt idx="48">
                  <c:v>4.3563558793234023</c:v>
                </c:pt>
                <c:pt idx="49">
                  <c:v>4.0566066215717935</c:v>
                </c:pt>
                <c:pt idx="50">
                  <c:v>4.143200851588924</c:v>
                </c:pt>
                <c:pt idx="51">
                  <c:v>3.6036521876360275</c:v>
                </c:pt>
                <c:pt idx="52">
                  <c:v>4.1165564731221158</c:v>
                </c:pt>
                <c:pt idx="53">
                  <c:v>4.4629333931906423</c:v>
                </c:pt>
                <c:pt idx="54">
                  <c:v>5.4487753964626053</c:v>
                </c:pt>
                <c:pt idx="55">
                  <c:v>5.4154699233790939</c:v>
                </c:pt>
                <c:pt idx="56">
                  <c:v>4.9092267325097074</c:v>
                </c:pt>
                <c:pt idx="57">
                  <c:v>4.58949419090799</c:v>
                </c:pt>
                <c:pt idx="58">
                  <c:v>4.2964060277730818</c:v>
                </c:pt>
                <c:pt idx="59">
                  <c:v>3.8434515938373144</c:v>
                </c:pt>
                <c:pt idx="60">
                  <c:v>3.3105640245011188</c:v>
                </c:pt>
                <c:pt idx="61">
                  <c:v>3.6636020391863489</c:v>
                </c:pt>
                <c:pt idx="62">
                  <c:v>3.6636020391863484</c:v>
                </c:pt>
                <c:pt idx="63">
                  <c:v>3.8434515938373153</c:v>
                </c:pt>
                <c:pt idx="64">
                  <c:v>3.8834181615375312</c:v>
                </c:pt>
                <c:pt idx="65">
                  <c:v>4.8426157863426829</c:v>
                </c:pt>
                <c:pt idx="66">
                  <c:v>5.3688422610621753</c:v>
                </c:pt>
                <c:pt idx="67">
                  <c:v>5.5353696264797376</c:v>
                </c:pt>
                <c:pt idx="68">
                  <c:v>5.6885748026638945</c:v>
                </c:pt>
                <c:pt idx="69">
                  <c:v>5.5553529103298471</c:v>
                </c:pt>
                <c:pt idx="70">
                  <c:v>5.215637084878022</c:v>
                </c:pt>
                <c:pt idx="71">
                  <c:v>4.7293771778587415</c:v>
                </c:pt>
                <c:pt idx="72">
                  <c:v>4.3097282170064837</c:v>
                </c:pt>
                <c:pt idx="73">
                  <c:v>4.3763391631735145</c:v>
                </c:pt>
                <c:pt idx="74">
                  <c:v>4.1298786623555195</c:v>
                </c:pt>
                <c:pt idx="75">
                  <c:v>4.2297950816060581</c:v>
                </c:pt>
                <c:pt idx="76">
                  <c:v>5.1090595710107785</c:v>
                </c:pt>
                <c:pt idx="77">
                  <c:v>5.6286249511135731</c:v>
                </c:pt>
                <c:pt idx="78">
                  <c:v>5.6952358972805968</c:v>
                </c:pt>
                <c:pt idx="79">
                  <c:v>5.3222145987452603</c:v>
                </c:pt>
                <c:pt idx="80">
                  <c:v>5.4221310179957944</c:v>
                </c:pt>
                <c:pt idx="81">
                  <c:v>4.9025656378930034</c:v>
                </c:pt>
                <c:pt idx="82">
                  <c:v>4.6361218532249042</c:v>
                </c:pt>
                <c:pt idx="83">
                  <c:v>4.5428665285910723</c:v>
                </c:pt>
                <c:pt idx="84">
                  <c:v>4.6894106101585251</c:v>
                </c:pt>
                <c:pt idx="85">
                  <c:v>4.5228832447409673</c:v>
                </c:pt>
                <c:pt idx="86">
                  <c:v>4.6627662316917133</c:v>
                </c:pt>
                <c:pt idx="87">
                  <c:v>4.2764227439229732</c:v>
                </c:pt>
                <c:pt idx="88">
                  <c:v>4.1498619462056272</c:v>
                </c:pt>
                <c:pt idx="89">
                  <c:v>4.5028999608908578</c:v>
                </c:pt>
                <c:pt idx="90">
                  <c:v>4.7227160832420374</c:v>
                </c:pt>
                <c:pt idx="91">
                  <c:v>4.8359546917259815</c:v>
                </c:pt>
                <c:pt idx="92">
                  <c:v>4.196489608522544</c:v>
                </c:pt>
                <c:pt idx="93">
                  <c:v>4.3496947847067018</c:v>
                </c:pt>
                <c:pt idx="94">
                  <c:v>3.989995675404769</c:v>
                </c:pt>
                <c:pt idx="95">
                  <c:v>3.9766734861713631</c:v>
                </c:pt>
                <c:pt idx="96">
                  <c:v>4.6960717047752274</c:v>
                </c:pt>
                <c:pt idx="97">
                  <c:v>4.6361218532249078</c:v>
                </c:pt>
                <c:pt idx="98">
                  <c:v>4.6361218532249042</c:v>
                </c:pt>
                <c:pt idx="99">
                  <c:v>4.4962388662741555</c:v>
                </c:pt>
                <c:pt idx="100">
                  <c:v>4.815971407875872</c:v>
                </c:pt>
                <c:pt idx="101">
                  <c:v>4.6960717047752309</c:v>
                </c:pt>
                <c:pt idx="102">
                  <c:v>5.0690930033105648</c:v>
                </c:pt>
                <c:pt idx="103">
                  <c:v>4.4829166770407509</c:v>
                </c:pt>
                <c:pt idx="104">
                  <c:v>4.3563558793234041</c:v>
                </c:pt>
                <c:pt idx="105">
                  <c:v>4.3563558793234041</c:v>
                </c:pt>
                <c:pt idx="106">
                  <c:v>4.1298786623555204</c:v>
                </c:pt>
                <c:pt idx="107">
                  <c:v>3.9233847292377444</c:v>
                </c:pt>
                <c:pt idx="108">
                  <c:v>3.7302129853533721</c:v>
                </c:pt>
                <c:pt idx="109">
                  <c:v>3.6236354714861347</c:v>
                </c:pt>
                <c:pt idx="110">
                  <c:v>3.3705138760514397</c:v>
                </c:pt>
                <c:pt idx="111">
                  <c:v>3.2772585514176065</c:v>
                </c:pt>
                <c:pt idx="112">
                  <c:v>4.37633916317351</c:v>
                </c:pt>
                <c:pt idx="113">
                  <c:v>5.3555200718287717</c:v>
                </c:pt>
                <c:pt idx="114">
                  <c:v>4.9292100163598151</c:v>
                </c:pt>
                <c:pt idx="115">
                  <c:v>5.2156370848780211</c:v>
                </c:pt>
                <c:pt idx="116">
                  <c:v>4.4629333931906423</c:v>
                </c:pt>
                <c:pt idx="117">
                  <c:v>4.6094774747580987</c:v>
                </c:pt>
                <c:pt idx="118">
                  <c:v>4.822632502492576</c:v>
                </c:pt>
                <c:pt idx="119">
                  <c:v>3.9966567700214717</c:v>
                </c:pt>
                <c:pt idx="120">
                  <c:v>3.836790499220613</c:v>
                </c:pt>
                <c:pt idx="121">
                  <c:v>3.9633512969379598</c:v>
                </c:pt>
                <c:pt idx="122">
                  <c:v>4.2697616493062718</c:v>
                </c:pt>
                <c:pt idx="123">
                  <c:v>4.0965731892720099</c:v>
                </c:pt>
                <c:pt idx="124">
                  <c:v>3.9700123915546617</c:v>
                </c:pt>
                <c:pt idx="125">
                  <c:v>4.5428665285910714</c:v>
                </c:pt>
                <c:pt idx="126">
                  <c:v>4.3097282170064846</c:v>
                </c:pt>
                <c:pt idx="127">
                  <c:v>4.5561887178244778</c:v>
                </c:pt>
                <c:pt idx="128">
                  <c:v>4.4029835416403209</c:v>
                </c:pt>
                <c:pt idx="129">
                  <c:v>4.2098117977559504</c:v>
                </c:pt>
                <c:pt idx="130">
                  <c:v>4.4029835416403218</c:v>
                </c:pt>
                <c:pt idx="131">
                  <c:v>4.4163057308737264</c:v>
                </c:pt>
                <c:pt idx="132">
                  <c:v>4.3763391631735109</c:v>
                </c:pt>
                <c:pt idx="133">
                  <c:v>4.3230504062398918</c:v>
                </c:pt>
                <c:pt idx="134">
                  <c:v>4.2098117977559504</c:v>
                </c:pt>
                <c:pt idx="135">
                  <c:v>3.9500291077045544</c:v>
                </c:pt>
                <c:pt idx="136">
                  <c:v>4.0033178646381726</c:v>
                </c:pt>
                <c:pt idx="137">
                  <c:v>4.3696780685568086</c:v>
                </c:pt>
                <c:pt idx="138">
                  <c:v>4.8426157863426829</c:v>
                </c:pt>
                <c:pt idx="139">
                  <c:v>4.8692601648094929</c:v>
                </c:pt>
                <c:pt idx="140">
                  <c:v>5.0091431517602443</c:v>
                </c:pt>
                <c:pt idx="141">
                  <c:v>5.0224653409936479</c:v>
                </c:pt>
                <c:pt idx="142">
                  <c:v>5.2955702202784485</c:v>
                </c:pt>
                <c:pt idx="143">
                  <c:v>4.949193300209922</c:v>
                </c:pt>
                <c:pt idx="144">
                  <c:v>4.5228832447409655</c:v>
                </c:pt>
                <c:pt idx="145">
                  <c:v>4.0699288108051999</c:v>
                </c:pt>
                <c:pt idx="146">
                  <c:v>4.0699288108051981</c:v>
                </c:pt>
                <c:pt idx="147">
                  <c:v>4.0832510000386035</c:v>
                </c:pt>
                <c:pt idx="148">
                  <c:v>4.2564394600728672</c:v>
                </c:pt>
                <c:pt idx="149">
                  <c:v>4.7760048401756574</c:v>
                </c:pt>
                <c:pt idx="150">
                  <c:v>4.7426993670921451</c:v>
                </c:pt>
                <c:pt idx="151">
                  <c:v>4.2830838385396772</c:v>
                </c:pt>
                <c:pt idx="152">
                  <c:v>4.223133986989354</c:v>
                </c:pt>
                <c:pt idx="153">
                  <c:v>4.9558543948266269</c:v>
                </c:pt>
                <c:pt idx="154">
                  <c:v>4.5362054339743692</c:v>
                </c:pt>
                <c:pt idx="155">
                  <c:v>4.2764227439229749</c:v>
                </c:pt>
                <c:pt idx="156">
                  <c:v>4.3563558793234032</c:v>
                </c:pt>
                <c:pt idx="157">
                  <c:v>4.4229668254904286</c:v>
                </c:pt>
                <c:pt idx="158">
                  <c:v>3.8967403507709331</c:v>
                </c:pt>
                <c:pt idx="159">
                  <c:v>4.1698452300557349</c:v>
                </c:pt>
                <c:pt idx="160">
                  <c:v>3.9433680130878517</c:v>
                </c:pt>
                <c:pt idx="161">
                  <c:v>4.1365397569722218</c:v>
                </c:pt>
                <c:pt idx="162">
                  <c:v>5.4287921126124976</c:v>
                </c:pt>
                <c:pt idx="163">
                  <c:v>5.2089759902613189</c:v>
                </c:pt>
                <c:pt idx="164">
                  <c:v>4.4629333931906432</c:v>
                </c:pt>
                <c:pt idx="165">
                  <c:v>4.3896613524069164</c:v>
                </c:pt>
                <c:pt idx="166">
                  <c:v>4.2297950816060554</c:v>
                </c:pt>
                <c:pt idx="167">
                  <c:v>4.0366233377216858</c:v>
                </c:pt>
                <c:pt idx="168">
                  <c:v>3.8900792561542321</c:v>
                </c:pt>
                <c:pt idx="169">
                  <c:v>3.9034014453876362</c:v>
                </c:pt>
                <c:pt idx="170">
                  <c:v>3.8767570669208276</c:v>
                </c:pt>
                <c:pt idx="171">
                  <c:v>3.863434877687423</c:v>
                </c:pt>
                <c:pt idx="172">
                  <c:v>4.0965731892720081</c:v>
                </c:pt>
                <c:pt idx="173">
                  <c:v>4.7626826509422555</c:v>
                </c:pt>
                <c:pt idx="174">
                  <c:v>4.942532205593217</c:v>
                </c:pt>
                <c:pt idx="175">
                  <c:v>5.0757540979272688</c:v>
                </c:pt>
                <c:pt idx="176">
                  <c:v>4.5362054339743709</c:v>
                </c:pt>
                <c:pt idx="177">
                  <c:v>4.5828330962912904</c:v>
                </c:pt>
                <c:pt idx="178">
                  <c:v>4.9358711109765192</c:v>
                </c:pt>
                <c:pt idx="179">
                  <c:v>4.5228832447409655</c:v>
                </c:pt>
                <c:pt idx="180">
                  <c:v>4.7760048401756556</c:v>
                </c:pt>
                <c:pt idx="181">
                  <c:v>4.3563558793234058</c:v>
                </c:pt>
                <c:pt idx="182">
                  <c:v>4.4695944878073464</c:v>
                </c:pt>
                <c:pt idx="183">
                  <c:v>4.6294607586082046</c:v>
                </c:pt>
                <c:pt idx="184">
                  <c:v>4.1565230408223304</c:v>
                </c:pt>
                <c:pt idx="185">
                  <c:v>5.9083909250150759</c:v>
                </c:pt>
                <c:pt idx="186">
                  <c:v>5.7551857488309146</c:v>
                </c:pt>
                <c:pt idx="187">
                  <c:v>5.8417799788480513</c:v>
                </c:pt>
                <c:pt idx="188">
                  <c:v>4.9158878271264097</c:v>
                </c:pt>
                <c:pt idx="189">
                  <c:v>4.9158878271264088</c:v>
                </c:pt>
                <c:pt idx="190">
                  <c:v>4.6161385693748</c:v>
                </c:pt>
                <c:pt idx="191">
                  <c:v>4.7027327993919323</c:v>
                </c:pt>
                <c:pt idx="192">
                  <c:v>4.2697616493062709</c:v>
                </c:pt>
                <c:pt idx="193">
                  <c:v>4.3297115008565941</c:v>
                </c:pt>
                <c:pt idx="194">
                  <c:v>4.7160549886253378</c:v>
                </c:pt>
                <c:pt idx="195">
                  <c:v>4.3896613524069155</c:v>
                </c:pt>
                <c:pt idx="196">
                  <c:v>4.5761720016745828</c:v>
                </c:pt>
                <c:pt idx="197">
                  <c:v>5.3555200718287725</c:v>
                </c:pt>
                <c:pt idx="198">
                  <c:v>5.8217966949979445</c:v>
                </c:pt>
                <c:pt idx="199">
                  <c:v>4.8892434486595997</c:v>
                </c:pt>
                <c:pt idx="200">
                  <c:v>5.2489425579615316</c:v>
                </c:pt>
                <c:pt idx="201">
                  <c:v>4.4229668254904304</c:v>
                </c:pt>
                <c:pt idx="202">
                  <c:v>4.636121853224906</c:v>
                </c:pt>
                <c:pt idx="203">
                  <c:v>5.1157206656274825</c:v>
                </c:pt>
                <c:pt idx="204">
                  <c:v>4.5162221501242632</c:v>
                </c:pt>
                <c:pt idx="205">
                  <c:v>4.3963224470236177</c:v>
                </c:pt>
                <c:pt idx="206">
                  <c:v>4.5295443393576669</c:v>
                </c:pt>
                <c:pt idx="207">
                  <c:v>4.1165564731221158</c:v>
                </c:pt>
                <c:pt idx="208">
                  <c:v>4.0566066215717944</c:v>
                </c:pt>
                <c:pt idx="209">
                  <c:v>4.4829166770407509</c:v>
                </c:pt>
                <c:pt idx="210">
                  <c:v>5.7485246542142141</c:v>
                </c:pt>
                <c:pt idx="211">
                  <c:v>5.495403058779524</c:v>
                </c:pt>
                <c:pt idx="212">
                  <c:v>5.4421143018459039</c:v>
                </c:pt>
                <c:pt idx="213">
                  <c:v>6.8342830767367149</c:v>
                </c:pt>
                <c:pt idx="214">
                  <c:v>6.5745003866853189</c:v>
                </c:pt>
                <c:pt idx="215">
                  <c:v>6.2148012773833905</c:v>
                </c:pt>
                <c:pt idx="216">
                  <c:v>5.2489425579615325</c:v>
                </c:pt>
                <c:pt idx="217">
                  <c:v>5.4354532072292017</c:v>
                </c:pt>
                <c:pt idx="218">
                  <c:v>5.6552693295803831</c:v>
                </c:pt>
                <c:pt idx="219">
                  <c:v>6.2680900343170087</c:v>
                </c:pt>
                <c:pt idx="220">
                  <c:v>5.6153027618801685</c:v>
                </c:pt>
                <c:pt idx="221">
                  <c:v>6.2281234666167951</c:v>
                </c:pt>
                <c:pt idx="222">
                  <c:v>6.2081401827666864</c:v>
                </c:pt>
                <c:pt idx="223">
                  <c:v>5.0624319086938643</c:v>
                </c:pt>
                <c:pt idx="224">
                  <c:v>4.8559379755760874</c:v>
                </c:pt>
                <c:pt idx="225">
                  <c:v>4.2164728923726527</c:v>
                </c:pt>
                <c:pt idx="226">
                  <c:v>4.3363725954732963</c:v>
                </c:pt>
                <c:pt idx="227">
                  <c:v>4.1964896085225458</c:v>
                </c:pt>
                <c:pt idx="228">
                  <c:v>4.1898285139058435</c:v>
                </c:pt>
                <c:pt idx="229">
                  <c:v>4.1964896085225432</c:v>
                </c:pt>
                <c:pt idx="230">
                  <c:v>5.1556872333276988</c:v>
                </c:pt>
                <c:pt idx="231">
                  <c:v>5.0224653409936488</c:v>
                </c:pt>
                <c:pt idx="232">
                  <c:v>4.1698452300557358</c:v>
                </c:pt>
                <c:pt idx="233">
                  <c:v>4.716054988625336</c:v>
                </c:pt>
                <c:pt idx="234">
                  <c:v>5.0824151925439711</c:v>
                </c:pt>
                <c:pt idx="235">
                  <c:v>5.4620975856960108</c:v>
                </c:pt>
                <c:pt idx="236">
                  <c:v>5.4154699233790922</c:v>
                </c:pt>
                <c:pt idx="237">
                  <c:v>4.9425322055932215</c:v>
                </c:pt>
                <c:pt idx="238">
                  <c:v>4.975837678676732</c:v>
                </c:pt>
                <c:pt idx="239">
                  <c:v>4.849276880959386</c:v>
                </c:pt>
                <c:pt idx="240">
                  <c:v>4.3230504062398918</c:v>
                </c:pt>
                <c:pt idx="241">
                  <c:v>4.1498619462056281</c:v>
                </c:pt>
                <c:pt idx="242">
                  <c:v>4.3830002577902123</c:v>
                </c:pt>
                <c:pt idx="243">
                  <c:v>4.5228832447409673</c:v>
                </c:pt>
                <c:pt idx="244">
                  <c:v>4.5561887178244795</c:v>
                </c:pt>
                <c:pt idx="245">
                  <c:v>4.9092267325097065</c:v>
                </c:pt>
                <c:pt idx="246">
                  <c:v>5.8151356003812413</c:v>
                </c:pt>
                <c:pt idx="247">
                  <c:v>5.5819972887966571</c:v>
                </c:pt>
                <c:pt idx="248">
                  <c:v>4.795988124025766</c:v>
                </c:pt>
                <c:pt idx="249">
                  <c:v>4.5828330962912878</c:v>
                </c:pt>
                <c:pt idx="250">
                  <c:v>4.6694273263084209</c:v>
                </c:pt>
                <c:pt idx="251">
                  <c:v>5.1690094225611034</c:v>
                </c:pt>
                <c:pt idx="252">
                  <c:v>5.1157206656274843</c:v>
                </c:pt>
                <c:pt idx="253">
                  <c:v>5.2222981794947234</c:v>
                </c:pt>
                <c:pt idx="254">
                  <c:v>4.8825823540428974</c:v>
                </c:pt>
                <c:pt idx="255">
                  <c:v>4.6028163801413955</c:v>
                </c:pt>
                <c:pt idx="256">
                  <c:v>4.8026492186424683</c:v>
                </c:pt>
                <c:pt idx="257">
                  <c:v>4.9158878271264106</c:v>
                </c:pt>
                <c:pt idx="258">
                  <c:v>5.7152191811307054</c:v>
                </c:pt>
                <c:pt idx="259">
                  <c:v>5.3954866395289844</c:v>
                </c:pt>
                <c:pt idx="260">
                  <c:v>5.8950687357816705</c:v>
                </c:pt>
                <c:pt idx="261">
                  <c:v>5.1623483279444011</c:v>
                </c:pt>
                <c:pt idx="262">
                  <c:v>4.795988124025766</c:v>
                </c:pt>
                <c:pt idx="263">
                  <c:v>4.7560215563255515</c:v>
                </c:pt>
                <c:pt idx="264">
                  <c:v>4.3630169739401063</c:v>
                </c:pt>
                <c:pt idx="265">
                  <c:v>4.3363725954732972</c:v>
                </c:pt>
                <c:pt idx="266">
                  <c:v>4.3363725954732972</c:v>
                </c:pt>
                <c:pt idx="267">
                  <c:v>4.5228832447409655</c:v>
                </c:pt>
                <c:pt idx="268">
                  <c:v>4.7360382724754437</c:v>
                </c:pt>
                <c:pt idx="269">
                  <c:v>5.875085451931561</c:v>
                </c:pt>
                <c:pt idx="270">
                  <c:v>5.8284577896146423</c:v>
                </c:pt>
                <c:pt idx="271">
                  <c:v>5.5886583834133585</c:v>
                </c:pt>
                <c:pt idx="272">
                  <c:v>5.182331611794508</c:v>
                </c:pt>
                <c:pt idx="273">
                  <c:v>4.7893270294090629</c:v>
                </c:pt>
                <c:pt idx="274">
                  <c:v>4.6760884209251214</c:v>
                </c:pt>
                <c:pt idx="275">
                  <c:v>4.5628498124411792</c:v>
                </c:pt>
                <c:pt idx="276">
                  <c:v>4.7160549886253378</c:v>
                </c:pt>
                <c:pt idx="277">
                  <c:v>4.7293771778587415</c:v>
                </c:pt>
                <c:pt idx="278">
                  <c:v>4.1631841354390327</c:v>
                </c:pt>
                <c:pt idx="279">
                  <c:v>4.0033178646381744</c:v>
                </c:pt>
                <c:pt idx="280">
                  <c:v>4.0832510000386035</c:v>
                </c:pt>
                <c:pt idx="281">
                  <c:v>4.8159714078758737</c:v>
                </c:pt>
                <c:pt idx="282">
                  <c:v>5.2556036525782357</c:v>
                </c:pt>
                <c:pt idx="283">
                  <c:v>5.3821644502955825</c:v>
                </c:pt>
                <c:pt idx="284">
                  <c:v>5.5287085318630362</c:v>
                </c:pt>
                <c:pt idx="285">
                  <c:v>4.9558543948266252</c:v>
                </c:pt>
                <c:pt idx="286">
                  <c:v>4.4829166770407491</c:v>
                </c:pt>
                <c:pt idx="287">
                  <c:v>4.3496947847067018</c:v>
                </c:pt>
                <c:pt idx="288">
                  <c:v>4.5495276232077755</c:v>
                </c:pt>
                <c:pt idx="289">
                  <c:v>4.4096446362570241</c:v>
                </c:pt>
                <c:pt idx="290">
                  <c:v>4.4629333931906432</c:v>
                </c:pt>
                <c:pt idx="291">
                  <c:v>4.6028163801413955</c:v>
                </c:pt>
                <c:pt idx="292">
                  <c:v>4.6227996639915006</c:v>
                </c:pt>
                <c:pt idx="293">
                  <c:v>5.0491097194604588</c:v>
                </c:pt>
                <c:pt idx="294">
                  <c:v>5.6752526134304899</c:v>
                </c:pt>
                <c:pt idx="295">
                  <c:v>5.1756705171778039</c:v>
                </c:pt>
                <c:pt idx="296">
                  <c:v>5.2955702202784494</c:v>
                </c:pt>
                <c:pt idx="297">
                  <c:v>4.5495276232077755</c:v>
                </c:pt>
                <c:pt idx="298">
                  <c:v>4.3297115008565932</c:v>
                </c:pt>
                <c:pt idx="299">
                  <c:v>4.0699288108051981</c:v>
                </c:pt>
                <c:pt idx="300">
                  <c:v>4.3297115008565923</c:v>
                </c:pt>
                <c:pt idx="301">
                  <c:v>4.3696780685568086</c:v>
                </c:pt>
                <c:pt idx="302">
                  <c:v>4.1698452300557349</c:v>
                </c:pt>
                <c:pt idx="303">
                  <c:v>4.3963224470236195</c:v>
                </c:pt>
                <c:pt idx="304">
                  <c:v>4.2830838385396772</c:v>
                </c:pt>
                <c:pt idx="305">
                  <c:v>5.0890762871606743</c:v>
                </c:pt>
                <c:pt idx="306">
                  <c:v>5.1889927064112094</c:v>
                </c:pt>
                <c:pt idx="307">
                  <c:v>5.6885748026638945</c:v>
                </c:pt>
                <c:pt idx="308">
                  <c:v>5.7085580865140022</c:v>
                </c:pt>
                <c:pt idx="309">
                  <c:v>5.8551021680814541</c:v>
                </c:pt>
                <c:pt idx="310">
                  <c:v>4.8093103132591724</c:v>
                </c:pt>
                <c:pt idx="311">
                  <c:v>4.5628498124411818</c:v>
                </c:pt>
                <c:pt idx="312">
                  <c:v>4.1765063246724381</c:v>
                </c:pt>
                <c:pt idx="313">
                  <c:v>4.3696780685568086</c:v>
                </c:pt>
                <c:pt idx="314">
                  <c:v>4.5894941909079918</c:v>
                </c:pt>
                <c:pt idx="315">
                  <c:v>4.3230504062398918</c:v>
                </c:pt>
                <c:pt idx="316">
                  <c:v>4.4762555824240486</c:v>
                </c:pt>
                <c:pt idx="317">
                  <c:v>4.8559379755760901</c:v>
                </c:pt>
                <c:pt idx="318">
                  <c:v>4.9092267325097065</c:v>
                </c:pt>
                <c:pt idx="319">
                  <c:v>5.4820808695461185</c:v>
                </c:pt>
                <c:pt idx="320">
                  <c:v>5.2689258418116403</c:v>
                </c:pt>
                <c:pt idx="321">
                  <c:v>4.4096446362570232</c:v>
                </c:pt>
                <c:pt idx="322">
                  <c:v>4.4029835416403209</c:v>
                </c:pt>
                <c:pt idx="323">
                  <c:v>3.9167236346210426</c:v>
                </c:pt>
                <c:pt idx="324">
                  <c:v>3.6636020391863484</c:v>
                </c:pt>
                <c:pt idx="325">
                  <c:v>4.1498619462056281</c:v>
                </c:pt>
                <c:pt idx="326">
                  <c:v>3.6169743768694316</c:v>
                </c:pt>
                <c:pt idx="327">
                  <c:v>3.7435351745867762</c:v>
                </c:pt>
                <c:pt idx="328">
                  <c:v>3.8168072153705057</c:v>
                </c:pt>
                <c:pt idx="329">
                  <c:v>4.2631005546895704</c:v>
                </c:pt>
                <c:pt idx="330">
                  <c:v>5.0158042463769457</c:v>
                </c:pt>
                <c:pt idx="331">
                  <c:v>4.56284981244118</c:v>
                </c:pt>
                <c:pt idx="332">
                  <c:v>4.8492768809593851</c:v>
                </c:pt>
                <c:pt idx="333">
                  <c:v>4.6894106101585269</c:v>
                </c:pt>
                <c:pt idx="334">
                  <c:v>4.1898285139058427</c:v>
                </c:pt>
                <c:pt idx="335">
                  <c:v>4.4562722985739409</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836145568"/>
        <c:axId val="836146656"/>
      </c:lineChart>
      <c:lineChart>
        <c:grouping val="standard"/>
        <c:varyColors val="0"/>
        <c:ser>
          <c:idx val="9"/>
          <c:order val="0"/>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1.4685182413874563E-2</c:v>
                </c:pt>
                <c:pt idx="1">
                  <c:v>1.4685182413874559E-2</c:v>
                </c:pt>
                <c:pt idx="2">
                  <c:v>1.4685182413874556E-2</c:v>
                </c:pt>
                <c:pt idx="3">
                  <c:v>1.4685182413874561E-2</c:v>
                </c:pt>
                <c:pt idx="4">
                  <c:v>1.4685182413874563E-2</c:v>
                </c:pt>
                <c:pt idx="5">
                  <c:v>1.4685182413874558E-2</c:v>
                </c:pt>
                <c:pt idx="6">
                  <c:v>1.4685182413874556E-2</c:v>
                </c:pt>
                <c:pt idx="7">
                  <c:v>1.4685182413874556E-2</c:v>
                </c:pt>
                <c:pt idx="8">
                  <c:v>1.4685182413874563E-2</c:v>
                </c:pt>
                <c:pt idx="9">
                  <c:v>1.4685182413874561E-2</c:v>
                </c:pt>
                <c:pt idx="10">
                  <c:v>1.4685182413874563E-2</c:v>
                </c:pt>
                <c:pt idx="11">
                  <c:v>1.4685182413874563E-2</c:v>
                </c:pt>
                <c:pt idx="12">
                  <c:v>1.4685182413874563E-2</c:v>
                </c:pt>
                <c:pt idx="13">
                  <c:v>1.4685182413874563E-2</c:v>
                </c:pt>
                <c:pt idx="14">
                  <c:v>1.4685182413874561E-2</c:v>
                </c:pt>
                <c:pt idx="15">
                  <c:v>1.4685182413874559E-2</c:v>
                </c:pt>
                <c:pt idx="16">
                  <c:v>1.4685182413874559E-2</c:v>
                </c:pt>
                <c:pt idx="17">
                  <c:v>1.4685182413874559E-2</c:v>
                </c:pt>
                <c:pt idx="18">
                  <c:v>1.4685182413874559E-2</c:v>
                </c:pt>
                <c:pt idx="19">
                  <c:v>1.4685182413874558E-2</c:v>
                </c:pt>
                <c:pt idx="20">
                  <c:v>1.4685182413874561E-2</c:v>
                </c:pt>
                <c:pt idx="21">
                  <c:v>1.4685182413874559E-2</c:v>
                </c:pt>
                <c:pt idx="22">
                  <c:v>1.4685182413874559E-2</c:v>
                </c:pt>
                <c:pt idx="23">
                  <c:v>1.4685182413874563E-2</c:v>
                </c:pt>
                <c:pt idx="24">
                  <c:v>1.4685182413874558E-2</c:v>
                </c:pt>
                <c:pt idx="25">
                  <c:v>1.4685182413874566E-2</c:v>
                </c:pt>
                <c:pt idx="26">
                  <c:v>1.4685182413874551E-2</c:v>
                </c:pt>
                <c:pt idx="27">
                  <c:v>1.4685182413874561E-2</c:v>
                </c:pt>
                <c:pt idx="28">
                  <c:v>1.4685182413874563E-2</c:v>
                </c:pt>
                <c:pt idx="29">
                  <c:v>1.4685182413874556E-2</c:v>
                </c:pt>
                <c:pt idx="30">
                  <c:v>1.4685182413874563E-2</c:v>
                </c:pt>
                <c:pt idx="31">
                  <c:v>1.4685182413874559E-2</c:v>
                </c:pt>
                <c:pt idx="32">
                  <c:v>1.4685182413874561E-2</c:v>
                </c:pt>
                <c:pt idx="33">
                  <c:v>1.4685182413874554E-2</c:v>
                </c:pt>
                <c:pt idx="34">
                  <c:v>1.4685182413874561E-2</c:v>
                </c:pt>
                <c:pt idx="35">
                  <c:v>1.4685182413874559E-2</c:v>
                </c:pt>
                <c:pt idx="36">
                  <c:v>1.4685182413874554E-2</c:v>
                </c:pt>
                <c:pt idx="37">
                  <c:v>1.4685182413874561E-2</c:v>
                </c:pt>
                <c:pt idx="38">
                  <c:v>1.4685182413874556E-2</c:v>
                </c:pt>
                <c:pt idx="39">
                  <c:v>1.4685182413874556E-2</c:v>
                </c:pt>
                <c:pt idx="40">
                  <c:v>1.4685182413874556E-2</c:v>
                </c:pt>
                <c:pt idx="41">
                  <c:v>1.4685182413874565E-2</c:v>
                </c:pt>
                <c:pt idx="42">
                  <c:v>1.4685182413874561E-2</c:v>
                </c:pt>
                <c:pt idx="43">
                  <c:v>1.4685182413874559E-2</c:v>
                </c:pt>
                <c:pt idx="44">
                  <c:v>1.4685182413874549E-2</c:v>
                </c:pt>
                <c:pt idx="45">
                  <c:v>1.4685182413874566E-2</c:v>
                </c:pt>
                <c:pt idx="46">
                  <c:v>1.4685182413874554E-2</c:v>
                </c:pt>
                <c:pt idx="47">
                  <c:v>1.4685182413874563E-2</c:v>
                </c:pt>
                <c:pt idx="48">
                  <c:v>1.4685182413874554E-2</c:v>
                </c:pt>
                <c:pt idx="49">
                  <c:v>1.4685182413874559E-2</c:v>
                </c:pt>
                <c:pt idx="50">
                  <c:v>1.4685182413874556E-2</c:v>
                </c:pt>
                <c:pt idx="51">
                  <c:v>1.4685182413874563E-2</c:v>
                </c:pt>
                <c:pt idx="52">
                  <c:v>1.4685182413874563E-2</c:v>
                </c:pt>
                <c:pt idx="53">
                  <c:v>1.4685182413874558E-2</c:v>
                </c:pt>
                <c:pt idx="54">
                  <c:v>1.4685182413874558E-2</c:v>
                </c:pt>
                <c:pt idx="55">
                  <c:v>1.4685182413874559E-2</c:v>
                </c:pt>
                <c:pt idx="56">
                  <c:v>1.4685182413874559E-2</c:v>
                </c:pt>
                <c:pt idx="57">
                  <c:v>1.4685182413874561E-2</c:v>
                </c:pt>
                <c:pt idx="58">
                  <c:v>1.4685182413874561E-2</c:v>
                </c:pt>
                <c:pt idx="59">
                  <c:v>1.4685182413874558E-2</c:v>
                </c:pt>
                <c:pt idx="60">
                  <c:v>1.4685182413874559E-2</c:v>
                </c:pt>
                <c:pt idx="61">
                  <c:v>1.4685182413874561E-2</c:v>
                </c:pt>
                <c:pt idx="62">
                  <c:v>1.4685182413874558E-2</c:v>
                </c:pt>
                <c:pt idx="63">
                  <c:v>1.4685182413874561E-2</c:v>
                </c:pt>
                <c:pt idx="64">
                  <c:v>1.4685182413874566E-2</c:v>
                </c:pt>
                <c:pt idx="65">
                  <c:v>1.4685182413874561E-2</c:v>
                </c:pt>
                <c:pt idx="66">
                  <c:v>1.4685182413874556E-2</c:v>
                </c:pt>
                <c:pt idx="67">
                  <c:v>1.4685182413874559E-2</c:v>
                </c:pt>
                <c:pt idx="68">
                  <c:v>1.4685182413874561E-2</c:v>
                </c:pt>
                <c:pt idx="69">
                  <c:v>1.4685182413874565E-2</c:v>
                </c:pt>
                <c:pt idx="70">
                  <c:v>1.4685182413874566E-2</c:v>
                </c:pt>
                <c:pt idx="71">
                  <c:v>1.4685182413874561E-2</c:v>
                </c:pt>
                <c:pt idx="72">
                  <c:v>1.4685182413874551E-2</c:v>
                </c:pt>
                <c:pt idx="73">
                  <c:v>1.4685182413874572E-2</c:v>
                </c:pt>
                <c:pt idx="74">
                  <c:v>1.4685182413874558E-2</c:v>
                </c:pt>
                <c:pt idx="75">
                  <c:v>1.4685182413874563E-2</c:v>
                </c:pt>
                <c:pt idx="76">
                  <c:v>1.4685182413874552E-2</c:v>
                </c:pt>
                <c:pt idx="77">
                  <c:v>1.4685182413874561E-2</c:v>
                </c:pt>
                <c:pt idx="78">
                  <c:v>1.4685182413874559E-2</c:v>
                </c:pt>
                <c:pt idx="79">
                  <c:v>1.4685182413874561E-2</c:v>
                </c:pt>
                <c:pt idx="80">
                  <c:v>1.4685182413874554E-2</c:v>
                </c:pt>
                <c:pt idx="81">
                  <c:v>1.4685182413874556E-2</c:v>
                </c:pt>
                <c:pt idx="82">
                  <c:v>1.4685182413874552E-2</c:v>
                </c:pt>
                <c:pt idx="83">
                  <c:v>1.4685182413874561E-2</c:v>
                </c:pt>
                <c:pt idx="84">
                  <c:v>1.4685182413874556E-2</c:v>
                </c:pt>
                <c:pt idx="85">
                  <c:v>1.4685182413874566E-2</c:v>
                </c:pt>
                <c:pt idx="86">
                  <c:v>1.4685182413874549E-2</c:v>
                </c:pt>
                <c:pt idx="87">
                  <c:v>1.4685182413874554E-2</c:v>
                </c:pt>
                <c:pt idx="88">
                  <c:v>1.4685182413874558E-2</c:v>
                </c:pt>
                <c:pt idx="89">
                  <c:v>1.4685182413874561E-2</c:v>
                </c:pt>
                <c:pt idx="90">
                  <c:v>1.4685182413874556E-2</c:v>
                </c:pt>
                <c:pt idx="91">
                  <c:v>1.4685182413874565E-2</c:v>
                </c:pt>
                <c:pt idx="92">
                  <c:v>1.4685182413874556E-2</c:v>
                </c:pt>
                <c:pt idx="93">
                  <c:v>1.4685182413874561E-2</c:v>
                </c:pt>
                <c:pt idx="94">
                  <c:v>1.4685182413874558E-2</c:v>
                </c:pt>
                <c:pt idx="95">
                  <c:v>1.4685182413874558E-2</c:v>
                </c:pt>
                <c:pt idx="96">
                  <c:v>1.4685182413874554E-2</c:v>
                </c:pt>
                <c:pt idx="97">
                  <c:v>1.4685182413874563E-2</c:v>
                </c:pt>
                <c:pt idx="98">
                  <c:v>1.4685182413874552E-2</c:v>
                </c:pt>
                <c:pt idx="99">
                  <c:v>1.4685182413874559E-2</c:v>
                </c:pt>
                <c:pt idx="100">
                  <c:v>1.4685182413874556E-2</c:v>
                </c:pt>
                <c:pt idx="101">
                  <c:v>1.4685182413874565E-2</c:v>
                </c:pt>
                <c:pt idx="102">
                  <c:v>1.4685182413874556E-2</c:v>
                </c:pt>
                <c:pt idx="103">
                  <c:v>1.4685182413874561E-2</c:v>
                </c:pt>
                <c:pt idx="104">
                  <c:v>1.4685182413874559E-2</c:v>
                </c:pt>
                <c:pt idx="105">
                  <c:v>1.4685182413874559E-2</c:v>
                </c:pt>
                <c:pt idx="106">
                  <c:v>1.4685182413874559E-2</c:v>
                </c:pt>
                <c:pt idx="107">
                  <c:v>1.4685182413874559E-2</c:v>
                </c:pt>
                <c:pt idx="108">
                  <c:v>1.4685182413874554E-2</c:v>
                </c:pt>
                <c:pt idx="109">
                  <c:v>1.4685182413874563E-2</c:v>
                </c:pt>
                <c:pt idx="110">
                  <c:v>1.4685182413874554E-2</c:v>
                </c:pt>
                <c:pt idx="111">
                  <c:v>1.4685182413874559E-2</c:v>
                </c:pt>
                <c:pt idx="112">
                  <c:v>1.4685182413874558E-2</c:v>
                </c:pt>
                <c:pt idx="113">
                  <c:v>1.4685182413874559E-2</c:v>
                </c:pt>
                <c:pt idx="114">
                  <c:v>1.4685182413874561E-2</c:v>
                </c:pt>
                <c:pt idx="115">
                  <c:v>1.4685182413874563E-2</c:v>
                </c:pt>
                <c:pt idx="116">
                  <c:v>1.4685182413874558E-2</c:v>
                </c:pt>
                <c:pt idx="117">
                  <c:v>1.4685182413874565E-2</c:v>
                </c:pt>
                <c:pt idx="118">
                  <c:v>1.4685182413874561E-2</c:v>
                </c:pt>
                <c:pt idx="119">
                  <c:v>1.4685182413874561E-2</c:v>
                </c:pt>
                <c:pt idx="120">
                  <c:v>1.4685182413874561E-2</c:v>
                </c:pt>
                <c:pt idx="121">
                  <c:v>1.4685182413874563E-2</c:v>
                </c:pt>
                <c:pt idx="122">
                  <c:v>1.4685182413874559E-2</c:v>
                </c:pt>
                <c:pt idx="123">
                  <c:v>1.4685182413874565E-2</c:v>
                </c:pt>
                <c:pt idx="124">
                  <c:v>1.4685182413874561E-2</c:v>
                </c:pt>
                <c:pt idx="125">
                  <c:v>1.4685182413874554E-2</c:v>
                </c:pt>
                <c:pt idx="126">
                  <c:v>1.4685182413874552E-2</c:v>
                </c:pt>
                <c:pt idx="127">
                  <c:v>1.4685182413874561E-2</c:v>
                </c:pt>
                <c:pt idx="128">
                  <c:v>1.4685182413874559E-2</c:v>
                </c:pt>
                <c:pt idx="129">
                  <c:v>1.4685182413874563E-2</c:v>
                </c:pt>
                <c:pt idx="130">
                  <c:v>1.4685182413874561E-2</c:v>
                </c:pt>
                <c:pt idx="131">
                  <c:v>1.4685182413874563E-2</c:v>
                </c:pt>
                <c:pt idx="132">
                  <c:v>1.4685182413874559E-2</c:v>
                </c:pt>
                <c:pt idx="133">
                  <c:v>1.4685182413874559E-2</c:v>
                </c:pt>
                <c:pt idx="134">
                  <c:v>1.4685182413874563E-2</c:v>
                </c:pt>
                <c:pt idx="135">
                  <c:v>1.4685182413874561E-2</c:v>
                </c:pt>
                <c:pt idx="136">
                  <c:v>1.4685182413874556E-2</c:v>
                </c:pt>
                <c:pt idx="137">
                  <c:v>1.4685182413874558E-2</c:v>
                </c:pt>
                <c:pt idx="138">
                  <c:v>1.4685182413874561E-2</c:v>
                </c:pt>
                <c:pt idx="139">
                  <c:v>1.4685182413874559E-2</c:v>
                </c:pt>
                <c:pt idx="140">
                  <c:v>1.4685182413874561E-2</c:v>
                </c:pt>
                <c:pt idx="141">
                  <c:v>1.4685182413874558E-2</c:v>
                </c:pt>
                <c:pt idx="142">
                  <c:v>1.4685182413874556E-2</c:v>
                </c:pt>
                <c:pt idx="143">
                  <c:v>1.4685182413874559E-2</c:v>
                </c:pt>
                <c:pt idx="144">
                  <c:v>1.4685182413874561E-2</c:v>
                </c:pt>
                <c:pt idx="145">
                  <c:v>1.4685182413874566E-2</c:v>
                </c:pt>
                <c:pt idx="146">
                  <c:v>1.4685182413874558E-2</c:v>
                </c:pt>
                <c:pt idx="147">
                  <c:v>1.4685182413874561E-2</c:v>
                </c:pt>
                <c:pt idx="148">
                  <c:v>1.4685182413874561E-2</c:v>
                </c:pt>
                <c:pt idx="149">
                  <c:v>1.4685182413874558E-2</c:v>
                </c:pt>
                <c:pt idx="150">
                  <c:v>1.4685182413874556E-2</c:v>
                </c:pt>
                <c:pt idx="151">
                  <c:v>1.4685182413874559E-2</c:v>
                </c:pt>
                <c:pt idx="152">
                  <c:v>1.4685182413874558E-2</c:v>
                </c:pt>
                <c:pt idx="153">
                  <c:v>1.4685182413874568E-2</c:v>
                </c:pt>
                <c:pt idx="154">
                  <c:v>1.4685182413874556E-2</c:v>
                </c:pt>
                <c:pt idx="155">
                  <c:v>1.4685182413874561E-2</c:v>
                </c:pt>
                <c:pt idx="156">
                  <c:v>1.4685182413874558E-2</c:v>
                </c:pt>
                <c:pt idx="157">
                  <c:v>1.4685182413874561E-2</c:v>
                </c:pt>
                <c:pt idx="158">
                  <c:v>1.4685182413874554E-2</c:v>
                </c:pt>
                <c:pt idx="159">
                  <c:v>1.4685182413874559E-2</c:v>
                </c:pt>
                <c:pt idx="160">
                  <c:v>1.4685182413874559E-2</c:v>
                </c:pt>
                <c:pt idx="161">
                  <c:v>1.4685182413874556E-2</c:v>
                </c:pt>
                <c:pt idx="162">
                  <c:v>1.4685182413874556E-2</c:v>
                </c:pt>
                <c:pt idx="163">
                  <c:v>1.4685182413874561E-2</c:v>
                </c:pt>
                <c:pt idx="164">
                  <c:v>1.4685182413874561E-2</c:v>
                </c:pt>
                <c:pt idx="165">
                  <c:v>1.4685182413874561E-2</c:v>
                </c:pt>
                <c:pt idx="166">
                  <c:v>1.4685182413874554E-2</c:v>
                </c:pt>
                <c:pt idx="167">
                  <c:v>1.4685182413874559E-2</c:v>
                </c:pt>
                <c:pt idx="168">
                  <c:v>1.4685182413874559E-2</c:v>
                </c:pt>
                <c:pt idx="169">
                  <c:v>1.4685182413874558E-2</c:v>
                </c:pt>
                <c:pt idx="170">
                  <c:v>1.4685182413874561E-2</c:v>
                </c:pt>
                <c:pt idx="171">
                  <c:v>1.4685182413874563E-2</c:v>
                </c:pt>
                <c:pt idx="172">
                  <c:v>1.4685182413874559E-2</c:v>
                </c:pt>
                <c:pt idx="173">
                  <c:v>1.4685182413874566E-2</c:v>
                </c:pt>
                <c:pt idx="174">
                  <c:v>1.4685182413874552E-2</c:v>
                </c:pt>
                <c:pt idx="175">
                  <c:v>1.4685182413874559E-2</c:v>
                </c:pt>
                <c:pt idx="176">
                  <c:v>1.4685182413874565E-2</c:v>
                </c:pt>
                <c:pt idx="177">
                  <c:v>1.468518241387457E-2</c:v>
                </c:pt>
                <c:pt idx="178">
                  <c:v>1.4685182413874566E-2</c:v>
                </c:pt>
                <c:pt idx="179">
                  <c:v>1.4685182413874561E-2</c:v>
                </c:pt>
                <c:pt idx="180">
                  <c:v>1.4685182413874552E-2</c:v>
                </c:pt>
                <c:pt idx="181">
                  <c:v>1.4685182413874566E-2</c:v>
                </c:pt>
                <c:pt idx="182">
                  <c:v>1.4685182413874563E-2</c:v>
                </c:pt>
                <c:pt idx="183">
                  <c:v>1.4685182413874561E-2</c:v>
                </c:pt>
                <c:pt idx="184">
                  <c:v>1.4685182413874559E-2</c:v>
                </c:pt>
                <c:pt idx="185">
                  <c:v>1.4685182413874561E-2</c:v>
                </c:pt>
                <c:pt idx="186">
                  <c:v>1.4685182413874549E-2</c:v>
                </c:pt>
                <c:pt idx="187">
                  <c:v>1.4685182413874561E-2</c:v>
                </c:pt>
                <c:pt idx="188">
                  <c:v>1.4685182413874558E-2</c:v>
                </c:pt>
                <c:pt idx="189">
                  <c:v>1.4685182413874556E-2</c:v>
                </c:pt>
                <c:pt idx="190">
                  <c:v>1.4685182413874561E-2</c:v>
                </c:pt>
                <c:pt idx="191">
                  <c:v>1.4685182413874561E-2</c:v>
                </c:pt>
                <c:pt idx="192">
                  <c:v>1.4685182413874556E-2</c:v>
                </c:pt>
                <c:pt idx="193">
                  <c:v>1.4685182413874561E-2</c:v>
                </c:pt>
                <c:pt idx="194">
                  <c:v>1.4685182413874565E-2</c:v>
                </c:pt>
                <c:pt idx="195">
                  <c:v>1.4685182413874558E-2</c:v>
                </c:pt>
                <c:pt idx="196">
                  <c:v>1.4685182413874552E-2</c:v>
                </c:pt>
                <c:pt idx="197">
                  <c:v>1.4685182413874563E-2</c:v>
                </c:pt>
                <c:pt idx="198">
                  <c:v>1.4685182413874563E-2</c:v>
                </c:pt>
                <c:pt idx="199">
                  <c:v>1.4685182413874559E-2</c:v>
                </c:pt>
                <c:pt idx="200">
                  <c:v>1.4685182413874558E-2</c:v>
                </c:pt>
                <c:pt idx="201">
                  <c:v>1.4685182413874566E-2</c:v>
                </c:pt>
                <c:pt idx="202">
                  <c:v>1.4685182413874558E-2</c:v>
                </c:pt>
                <c:pt idx="203">
                  <c:v>1.4685182413874558E-2</c:v>
                </c:pt>
                <c:pt idx="204">
                  <c:v>1.4685182413874561E-2</c:v>
                </c:pt>
                <c:pt idx="205">
                  <c:v>1.4685182413874558E-2</c:v>
                </c:pt>
                <c:pt idx="206">
                  <c:v>1.4685182413874558E-2</c:v>
                </c:pt>
                <c:pt idx="207">
                  <c:v>1.4685182413874563E-2</c:v>
                </c:pt>
                <c:pt idx="208">
                  <c:v>1.4685182413874563E-2</c:v>
                </c:pt>
                <c:pt idx="209">
                  <c:v>1.4685182413874561E-2</c:v>
                </c:pt>
                <c:pt idx="210">
                  <c:v>1.4685182413874554E-2</c:v>
                </c:pt>
                <c:pt idx="211">
                  <c:v>1.4685182413874561E-2</c:v>
                </c:pt>
                <c:pt idx="212">
                  <c:v>1.4685182413874561E-2</c:v>
                </c:pt>
                <c:pt idx="213">
                  <c:v>1.4685182413874558E-2</c:v>
                </c:pt>
                <c:pt idx="214">
                  <c:v>1.4685182413874558E-2</c:v>
                </c:pt>
                <c:pt idx="215">
                  <c:v>1.4685182413874565E-2</c:v>
                </c:pt>
                <c:pt idx="216">
                  <c:v>1.4685182413874559E-2</c:v>
                </c:pt>
                <c:pt idx="217">
                  <c:v>1.4685182413874561E-2</c:v>
                </c:pt>
                <c:pt idx="218">
                  <c:v>1.4685182413874563E-2</c:v>
                </c:pt>
                <c:pt idx="219">
                  <c:v>1.4685182413874563E-2</c:v>
                </c:pt>
                <c:pt idx="220">
                  <c:v>1.4685182413874563E-2</c:v>
                </c:pt>
                <c:pt idx="221">
                  <c:v>1.4685182413874565E-2</c:v>
                </c:pt>
                <c:pt idx="222">
                  <c:v>1.4685182413874561E-2</c:v>
                </c:pt>
                <c:pt idx="223">
                  <c:v>1.4685182413874561E-2</c:v>
                </c:pt>
                <c:pt idx="224">
                  <c:v>1.4685182413874559E-2</c:v>
                </c:pt>
                <c:pt idx="225">
                  <c:v>1.4685182413874561E-2</c:v>
                </c:pt>
                <c:pt idx="226">
                  <c:v>1.4685182413874559E-2</c:v>
                </c:pt>
                <c:pt idx="227">
                  <c:v>1.4685182413874561E-2</c:v>
                </c:pt>
                <c:pt idx="228">
                  <c:v>1.4685182413874563E-2</c:v>
                </c:pt>
                <c:pt idx="229">
                  <c:v>1.4685182413874552E-2</c:v>
                </c:pt>
                <c:pt idx="230">
                  <c:v>1.4685182413874561E-2</c:v>
                </c:pt>
                <c:pt idx="231">
                  <c:v>1.4685182413874559E-2</c:v>
                </c:pt>
                <c:pt idx="232">
                  <c:v>1.4685182413874563E-2</c:v>
                </c:pt>
                <c:pt idx="233">
                  <c:v>1.4685182413874559E-2</c:v>
                </c:pt>
                <c:pt idx="234">
                  <c:v>1.4685182413874559E-2</c:v>
                </c:pt>
                <c:pt idx="235">
                  <c:v>1.4685182413874559E-2</c:v>
                </c:pt>
                <c:pt idx="236">
                  <c:v>1.4685182413874556E-2</c:v>
                </c:pt>
                <c:pt idx="237">
                  <c:v>1.4685182413874565E-2</c:v>
                </c:pt>
                <c:pt idx="238">
                  <c:v>1.4685182413874561E-2</c:v>
                </c:pt>
                <c:pt idx="239">
                  <c:v>1.4685182413874563E-2</c:v>
                </c:pt>
                <c:pt idx="240">
                  <c:v>1.4685182413874559E-2</c:v>
                </c:pt>
                <c:pt idx="241">
                  <c:v>1.4685182413874559E-2</c:v>
                </c:pt>
                <c:pt idx="242">
                  <c:v>1.4685182413874556E-2</c:v>
                </c:pt>
                <c:pt idx="243">
                  <c:v>1.4685182413874566E-2</c:v>
                </c:pt>
                <c:pt idx="244">
                  <c:v>1.4685182413874566E-2</c:v>
                </c:pt>
                <c:pt idx="245">
                  <c:v>1.4685182413874558E-2</c:v>
                </c:pt>
                <c:pt idx="246">
                  <c:v>1.4685182413874561E-2</c:v>
                </c:pt>
                <c:pt idx="247">
                  <c:v>1.4685182413874565E-2</c:v>
                </c:pt>
                <c:pt idx="248">
                  <c:v>1.4685182413874561E-2</c:v>
                </c:pt>
                <c:pt idx="249">
                  <c:v>1.4685182413874563E-2</c:v>
                </c:pt>
                <c:pt idx="250">
                  <c:v>1.4685182413874566E-2</c:v>
                </c:pt>
                <c:pt idx="251">
                  <c:v>1.4685182413874559E-2</c:v>
                </c:pt>
                <c:pt idx="252">
                  <c:v>1.4685182413874561E-2</c:v>
                </c:pt>
                <c:pt idx="253">
                  <c:v>1.4685182413874563E-2</c:v>
                </c:pt>
                <c:pt idx="254">
                  <c:v>1.4685182413874561E-2</c:v>
                </c:pt>
                <c:pt idx="255">
                  <c:v>1.4685182413874563E-2</c:v>
                </c:pt>
                <c:pt idx="256">
                  <c:v>1.4685182413874561E-2</c:v>
                </c:pt>
                <c:pt idx="257">
                  <c:v>1.4685182413874561E-2</c:v>
                </c:pt>
                <c:pt idx="258">
                  <c:v>1.4685182413874563E-2</c:v>
                </c:pt>
                <c:pt idx="259">
                  <c:v>1.4685182413874556E-2</c:v>
                </c:pt>
                <c:pt idx="260">
                  <c:v>1.4685182413874561E-2</c:v>
                </c:pt>
                <c:pt idx="261">
                  <c:v>1.4685182413874561E-2</c:v>
                </c:pt>
                <c:pt idx="262">
                  <c:v>1.4685182413874561E-2</c:v>
                </c:pt>
                <c:pt idx="263">
                  <c:v>1.4685182413874563E-2</c:v>
                </c:pt>
                <c:pt idx="264">
                  <c:v>1.4685182413874559E-2</c:v>
                </c:pt>
                <c:pt idx="265">
                  <c:v>1.4685182413874563E-2</c:v>
                </c:pt>
                <c:pt idx="266">
                  <c:v>1.4685182413874563E-2</c:v>
                </c:pt>
                <c:pt idx="267">
                  <c:v>1.4685182413874561E-2</c:v>
                </c:pt>
                <c:pt idx="268">
                  <c:v>1.4685182413874559E-2</c:v>
                </c:pt>
                <c:pt idx="269">
                  <c:v>1.4685182413874554E-2</c:v>
                </c:pt>
                <c:pt idx="270">
                  <c:v>1.4685182413874552E-2</c:v>
                </c:pt>
                <c:pt idx="271">
                  <c:v>1.4685182413874561E-2</c:v>
                </c:pt>
                <c:pt idx="272">
                  <c:v>1.4685182413874561E-2</c:v>
                </c:pt>
                <c:pt idx="273">
                  <c:v>1.4685182413874558E-2</c:v>
                </c:pt>
                <c:pt idx="274">
                  <c:v>1.4685182413874559E-2</c:v>
                </c:pt>
                <c:pt idx="275">
                  <c:v>1.4685182413874558E-2</c:v>
                </c:pt>
                <c:pt idx="276">
                  <c:v>1.4685182413874565E-2</c:v>
                </c:pt>
                <c:pt idx="277">
                  <c:v>1.4685182413874561E-2</c:v>
                </c:pt>
                <c:pt idx="278">
                  <c:v>1.4685182413874561E-2</c:v>
                </c:pt>
                <c:pt idx="279">
                  <c:v>1.4685182413874563E-2</c:v>
                </c:pt>
                <c:pt idx="280">
                  <c:v>1.4685182413874561E-2</c:v>
                </c:pt>
                <c:pt idx="281">
                  <c:v>1.4685182413874561E-2</c:v>
                </c:pt>
                <c:pt idx="282">
                  <c:v>1.4685182413874563E-2</c:v>
                </c:pt>
                <c:pt idx="283">
                  <c:v>1.4685182413874563E-2</c:v>
                </c:pt>
                <c:pt idx="284">
                  <c:v>1.4685182413874561E-2</c:v>
                </c:pt>
                <c:pt idx="285">
                  <c:v>1.4685182413874561E-2</c:v>
                </c:pt>
                <c:pt idx="286">
                  <c:v>1.4685182413874556E-2</c:v>
                </c:pt>
                <c:pt idx="287">
                  <c:v>1.4685182413874561E-2</c:v>
                </c:pt>
                <c:pt idx="288">
                  <c:v>1.4685182413874563E-2</c:v>
                </c:pt>
                <c:pt idx="289">
                  <c:v>1.4685182413874561E-2</c:v>
                </c:pt>
                <c:pt idx="290">
                  <c:v>1.4685182413874561E-2</c:v>
                </c:pt>
                <c:pt idx="291">
                  <c:v>1.4685182413874563E-2</c:v>
                </c:pt>
                <c:pt idx="292">
                  <c:v>1.4685182413874554E-2</c:v>
                </c:pt>
                <c:pt idx="293">
                  <c:v>1.4685182413874561E-2</c:v>
                </c:pt>
                <c:pt idx="294">
                  <c:v>1.4685182413874559E-2</c:v>
                </c:pt>
                <c:pt idx="295">
                  <c:v>1.4685182413874554E-2</c:v>
                </c:pt>
                <c:pt idx="296">
                  <c:v>1.4685182413874558E-2</c:v>
                </c:pt>
                <c:pt idx="297">
                  <c:v>1.4685182413874563E-2</c:v>
                </c:pt>
                <c:pt idx="298">
                  <c:v>1.4685182413874556E-2</c:v>
                </c:pt>
                <c:pt idx="299">
                  <c:v>1.4685182413874558E-2</c:v>
                </c:pt>
                <c:pt idx="300">
                  <c:v>1.4685182413874552E-2</c:v>
                </c:pt>
                <c:pt idx="301">
                  <c:v>1.4685182413874558E-2</c:v>
                </c:pt>
                <c:pt idx="302">
                  <c:v>1.4685182413874559E-2</c:v>
                </c:pt>
                <c:pt idx="303">
                  <c:v>1.4685182413874563E-2</c:v>
                </c:pt>
                <c:pt idx="304">
                  <c:v>1.4685182413874559E-2</c:v>
                </c:pt>
                <c:pt idx="305">
                  <c:v>1.4685182413874563E-2</c:v>
                </c:pt>
                <c:pt idx="306">
                  <c:v>1.4685182413874558E-2</c:v>
                </c:pt>
                <c:pt idx="307">
                  <c:v>1.4685182413874561E-2</c:v>
                </c:pt>
                <c:pt idx="308">
                  <c:v>1.4685182413874561E-2</c:v>
                </c:pt>
                <c:pt idx="309">
                  <c:v>1.4685182413874558E-2</c:v>
                </c:pt>
                <c:pt idx="310">
                  <c:v>1.4685182413874565E-2</c:v>
                </c:pt>
                <c:pt idx="311">
                  <c:v>1.4685182413874566E-2</c:v>
                </c:pt>
                <c:pt idx="312">
                  <c:v>1.4685182413874561E-2</c:v>
                </c:pt>
                <c:pt idx="313">
                  <c:v>1.4685182413874558E-2</c:v>
                </c:pt>
                <c:pt idx="314">
                  <c:v>1.4685182413874566E-2</c:v>
                </c:pt>
                <c:pt idx="315">
                  <c:v>1.4685182413874559E-2</c:v>
                </c:pt>
                <c:pt idx="316">
                  <c:v>1.4685182413874561E-2</c:v>
                </c:pt>
                <c:pt idx="317">
                  <c:v>1.4685182413874566E-2</c:v>
                </c:pt>
                <c:pt idx="318">
                  <c:v>1.4685182413874558E-2</c:v>
                </c:pt>
                <c:pt idx="319">
                  <c:v>1.4685182413874561E-2</c:v>
                </c:pt>
                <c:pt idx="320">
                  <c:v>1.4685182413874561E-2</c:v>
                </c:pt>
                <c:pt idx="321">
                  <c:v>1.4685182413874558E-2</c:v>
                </c:pt>
                <c:pt idx="322">
                  <c:v>1.4685182413874559E-2</c:v>
                </c:pt>
                <c:pt idx="323">
                  <c:v>1.4685182413874561E-2</c:v>
                </c:pt>
                <c:pt idx="324">
                  <c:v>1.4685182413874558E-2</c:v>
                </c:pt>
                <c:pt idx="325">
                  <c:v>1.4685182413874559E-2</c:v>
                </c:pt>
                <c:pt idx="326">
                  <c:v>1.4685182413874559E-2</c:v>
                </c:pt>
                <c:pt idx="327">
                  <c:v>1.4685182413874552E-2</c:v>
                </c:pt>
                <c:pt idx="328">
                  <c:v>1.4685182413874561E-2</c:v>
                </c:pt>
                <c:pt idx="329">
                  <c:v>1.4685182413874563E-2</c:v>
                </c:pt>
                <c:pt idx="330">
                  <c:v>1.4685182413874558E-2</c:v>
                </c:pt>
                <c:pt idx="331">
                  <c:v>1.4685182413874559E-2</c:v>
                </c:pt>
                <c:pt idx="332">
                  <c:v>1.4685182413874559E-2</c:v>
                </c:pt>
                <c:pt idx="333">
                  <c:v>1.4685182413874561E-2</c:v>
                </c:pt>
                <c:pt idx="334">
                  <c:v>1.4685182413874559E-2</c:v>
                </c:pt>
                <c:pt idx="335">
                  <c:v>1.4685182413874561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8576"/>
        <c:axId val="836147200"/>
      </c:lineChart>
      <c:catAx>
        <c:axId val="836145568"/>
        <c:scaling>
          <c:orientation val="minMax"/>
        </c:scaling>
        <c:delete val="1"/>
        <c:axPos val="b"/>
        <c:numFmt formatCode="ddd\ m/d/yy" sourceLinked="0"/>
        <c:majorTickMark val="out"/>
        <c:minorTickMark val="none"/>
        <c:tickLblPos val="low"/>
        <c:crossAx val="836146656"/>
        <c:crosses val="autoZero"/>
        <c:auto val="0"/>
        <c:lblAlgn val="ctr"/>
        <c:lblOffset val="100"/>
        <c:tickLblSkip val="48"/>
        <c:tickMarkSkip val="24"/>
        <c:noMultiLvlLbl val="0"/>
      </c:catAx>
      <c:valAx>
        <c:axId val="836146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836145568"/>
        <c:crosses val="autoZero"/>
        <c:crossBetween val="between"/>
      </c:valAx>
      <c:valAx>
        <c:axId val="836147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max"/>
        <c:crossBetween val="between"/>
      </c:valAx>
      <c:catAx>
        <c:axId val="950458576"/>
        <c:scaling>
          <c:orientation val="minMax"/>
        </c:scaling>
        <c:delete val="1"/>
        <c:axPos val="b"/>
        <c:numFmt formatCode="ddmmmyyyy\ hh:mm:ss" sourceLinked="1"/>
        <c:majorTickMark val="out"/>
        <c:minorTickMark val="none"/>
        <c:tickLblPos val="nextTo"/>
        <c:crossAx val="83614720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72</c:f>
          <c:strCache>
            <c:ptCount val="1"/>
            <c:pt idx="0">
              <c:v>Hourly CO2 emissions intensity for generated electricity
Public Utility District No. 2 of Grant County, Washington (GCPD)</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534</c:v>
                </c:pt>
                <c:pt idx="1">
                  <c:v>460</c:v>
                </c:pt>
                <c:pt idx="2">
                  <c:v>485</c:v>
                </c:pt>
                <c:pt idx="3">
                  <c:v>490</c:v>
                </c:pt>
                <c:pt idx="4">
                  <c:v>513</c:v>
                </c:pt>
                <c:pt idx="5">
                  <c:v>640</c:v>
                </c:pt>
                <c:pt idx="6">
                  <c:v>756</c:v>
                </c:pt>
                <c:pt idx="7">
                  <c:v>807</c:v>
                </c:pt>
                <c:pt idx="8">
                  <c:v>733</c:v>
                </c:pt>
                <c:pt idx="9">
                  <c:v>616</c:v>
                </c:pt>
                <c:pt idx="10">
                  <c:v>640</c:v>
                </c:pt>
                <c:pt idx="11">
                  <c:v>680</c:v>
                </c:pt>
                <c:pt idx="12">
                  <c:v>569</c:v>
                </c:pt>
                <c:pt idx="13">
                  <c:v>512</c:v>
                </c:pt>
                <c:pt idx="14">
                  <c:v>469</c:v>
                </c:pt>
                <c:pt idx="15">
                  <c:v>431</c:v>
                </c:pt>
                <c:pt idx="16">
                  <c:v>408</c:v>
                </c:pt>
                <c:pt idx="17">
                  <c:v>617</c:v>
                </c:pt>
                <c:pt idx="18">
                  <c:v>617</c:v>
                </c:pt>
                <c:pt idx="19">
                  <c:v>600</c:v>
                </c:pt>
                <c:pt idx="20">
                  <c:v>628</c:v>
                </c:pt>
                <c:pt idx="21">
                  <c:v>700</c:v>
                </c:pt>
                <c:pt idx="22">
                  <c:v>641</c:v>
                </c:pt>
                <c:pt idx="23">
                  <c:v>558</c:v>
                </c:pt>
                <c:pt idx="24">
                  <c:v>565</c:v>
                </c:pt>
                <c:pt idx="25">
                  <c:v>515</c:v>
                </c:pt>
                <c:pt idx="26">
                  <c:v>533</c:v>
                </c:pt>
                <c:pt idx="27">
                  <c:v>546</c:v>
                </c:pt>
                <c:pt idx="28">
                  <c:v>547</c:v>
                </c:pt>
                <c:pt idx="29">
                  <c:v>712</c:v>
                </c:pt>
                <c:pt idx="30">
                  <c:v>671</c:v>
                </c:pt>
                <c:pt idx="31">
                  <c:v>697</c:v>
                </c:pt>
                <c:pt idx="32">
                  <c:v>591</c:v>
                </c:pt>
                <c:pt idx="33">
                  <c:v>531</c:v>
                </c:pt>
                <c:pt idx="34">
                  <c:v>607</c:v>
                </c:pt>
                <c:pt idx="35">
                  <c:v>641</c:v>
                </c:pt>
                <c:pt idx="36">
                  <c:v>718</c:v>
                </c:pt>
                <c:pt idx="37">
                  <c:v>735</c:v>
                </c:pt>
                <c:pt idx="38">
                  <c:v>679</c:v>
                </c:pt>
                <c:pt idx="39">
                  <c:v>684</c:v>
                </c:pt>
                <c:pt idx="40">
                  <c:v>690</c:v>
                </c:pt>
                <c:pt idx="41">
                  <c:v>695</c:v>
                </c:pt>
                <c:pt idx="42">
                  <c:v>704</c:v>
                </c:pt>
                <c:pt idx="43">
                  <c:v>799</c:v>
                </c:pt>
                <c:pt idx="44">
                  <c:v>764</c:v>
                </c:pt>
                <c:pt idx="45">
                  <c:v>821</c:v>
                </c:pt>
                <c:pt idx="46">
                  <c:v>720</c:v>
                </c:pt>
                <c:pt idx="47">
                  <c:v>640</c:v>
                </c:pt>
                <c:pt idx="48">
                  <c:v>654</c:v>
                </c:pt>
                <c:pt idx="49">
                  <c:v>609</c:v>
                </c:pt>
                <c:pt idx="50">
                  <c:v>622</c:v>
                </c:pt>
                <c:pt idx="51">
                  <c:v>541</c:v>
                </c:pt>
                <c:pt idx="52">
                  <c:v>618</c:v>
                </c:pt>
                <c:pt idx="53">
                  <c:v>670</c:v>
                </c:pt>
                <c:pt idx="54">
                  <c:v>818</c:v>
                </c:pt>
                <c:pt idx="55">
                  <c:v>813</c:v>
                </c:pt>
                <c:pt idx="56">
                  <c:v>737</c:v>
                </c:pt>
                <c:pt idx="57">
                  <c:v>689</c:v>
                </c:pt>
                <c:pt idx="58">
                  <c:v>645</c:v>
                </c:pt>
                <c:pt idx="59">
                  <c:v>577</c:v>
                </c:pt>
                <c:pt idx="60">
                  <c:v>497</c:v>
                </c:pt>
                <c:pt idx="61">
                  <c:v>550</c:v>
                </c:pt>
                <c:pt idx="62">
                  <c:v>550</c:v>
                </c:pt>
                <c:pt idx="63">
                  <c:v>577</c:v>
                </c:pt>
                <c:pt idx="64">
                  <c:v>583</c:v>
                </c:pt>
                <c:pt idx="65">
                  <c:v>727</c:v>
                </c:pt>
                <c:pt idx="66">
                  <c:v>806</c:v>
                </c:pt>
                <c:pt idx="67">
                  <c:v>831</c:v>
                </c:pt>
                <c:pt idx="68">
                  <c:v>854</c:v>
                </c:pt>
                <c:pt idx="69">
                  <c:v>834</c:v>
                </c:pt>
                <c:pt idx="70">
                  <c:v>783</c:v>
                </c:pt>
                <c:pt idx="71">
                  <c:v>710</c:v>
                </c:pt>
                <c:pt idx="72">
                  <c:v>647</c:v>
                </c:pt>
                <c:pt idx="73">
                  <c:v>657</c:v>
                </c:pt>
                <c:pt idx="74">
                  <c:v>620</c:v>
                </c:pt>
                <c:pt idx="75">
                  <c:v>635</c:v>
                </c:pt>
                <c:pt idx="76">
                  <c:v>767</c:v>
                </c:pt>
                <c:pt idx="77">
                  <c:v>845</c:v>
                </c:pt>
                <c:pt idx="78">
                  <c:v>855</c:v>
                </c:pt>
                <c:pt idx="79">
                  <c:v>799</c:v>
                </c:pt>
                <c:pt idx="80">
                  <c:v>814</c:v>
                </c:pt>
                <c:pt idx="81">
                  <c:v>736</c:v>
                </c:pt>
                <c:pt idx="82">
                  <c:v>696</c:v>
                </c:pt>
                <c:pt idx="83">
                  <c:v>682</c:v>
                </c:pt>
                <c:pt idx="84">
                  <c:v>704</c:v>
                </c:pt>
                <c:pt idx="85">
                  <c:v>679</c:v>
                </c:pt>
                <c:pt idx="86">
                  <c:v>700</c:v>
                </c:pt>
                <c:pt idx="87">
                  <c:v>642</c:v>
                </c:pt>
                <c:pt idx="88">
                  <c:v>623</c:v>
                </c:pt>
                <c:pt idx="89">
                  <c:v>676</c:v>
                </c:pt>
                <c:pt idx="90">
                  <c:v>709</c:v>
                </c:pt>
                <c:pt idx="91">
                  <c:v>726</c:v>
                </c:pt>
                <c:pt idx="92">
                  <c:v>630</c:v>
                </c:pt>
                <c:pt idx="93">
                  <c:v>653</c:v>
                </c:pt>
                <c:pt idx="94">
                  <c:v>599</c:v>
                </c:pt>
                <c:pt idx="95">
                  <c:v>597</c:v>
                </c:pt>
                <c:pt idx="96">
                  <c:v>705</c:v>
                </c:pt>
                <c:pt idx="97">
                  <c:v>696</c:v>
                </c:pt>
                <c:pt idx="98">
                  <c:v>696</c:v>
                </c:pt>
                <c:pt idx="99">
                  <c:v>675</c:v>
                </c:pt>
                <c:pt idx="100">
                  <c:v>723</c:v>
                </c:pt>
                <c:pt idx="101">
                  <c:v>705</c:v>
                </c:pt>
                <c:pt idx="102">
                  <c:v>761</c:v>
                </c:pt>
                <c:pt idx="103">
                  <c:v>673</c:v>
                </c:pt>
                <c:pt idx="104">
                  <c:v>654</c:v>
                </c:pt>
                <c:pt idx="105">
                  <c:v>654</c:v>
                </c:pt>
                <c:pt idx="106">
                  <c:v>620</c:v>
                </c:pt>
                <c:pt idx="107">
                  <c:v>589</c:v>
                </c:pt>
                <c:pt idx="108">
                  <c:v>560</c:v>
                </c:pt>
                <c:pt idx="109">
                  <c:v>544</c:v>
                </c:pt>
                <c:pt idx="110">
                  <c:v>506</c:v>
                </c:pt>
                <c:pt idx="111">
                  <c:v>492</c:v>
                </c:pt>
                <c:pt idx="112">
                  <c:v>657</c:v>
                </c:pt>
                <c:pt idx="113">
                  <c:v>804</c:v>
                </c:pt>
                <c:pt idx="114">
                  <c:v>740</c:v>
                </c:pt>
                <c:pt idx="115">
                  <c:v>783</c:v>
                </c:pt>
                <c:pt idx="116">
                  <c:v>670</c:v>
                </c:pt>
                <c:pt idx="117">
                  <c:v>692</c:v>
                </c:pt>
                <c:pt idx="118">
                  <c:v>724</c:v>
                </c:pt>
                <c:pt idx="119">
                  <c:v>600</c:v>
                </c:pt>
                <c:pt idx="120">
                  <c:v>576</c:v>
                </c:pt>
                <c:pt idx="121">
                  <c:v>595</c:v>
                </c:pt>
                <c:pt idx="122">
                  <c:v>641</c:v>
                </c:pt>
                <c:pt idx="123">
                  <c:v>615</c:v>
                </c:pt>
                <c:pt idx="124">
                  <c:v>596</c:v>
                </c:pt>
                <c:pt idx="125">
                  <c:v>682</c:v>
                </c:pt>
                <c:pt idx="126">
                  <c:v>647</c:v>
                </c:pt>
                <c:pt idx="127">
                  <c:v>684</c:v>
                </c:pt>
                <c:pt idx="128">
                  <c:v>661</c:v>
                </c:pt>
                <c:pt idx="129">
                  <c:v>632</c:v>
                </c:pt>
                <c:pt idx="130">
                  <c:v>661</c:v>
                </c:pt>
                <c:pt idx="131">
                  <c:v>663</c:v>
                </c:pt>
                <c:pt idx="132">
                  <c:v>657</c:v>
                </c:pt>
                <c:pt idx="133">
                  <c:v>649</c:v>
                </c:pt>
                <c:pt idx="134">
                  <c:v>632</c:v>
                </c:pt>
                <c:pt idx="135">
                  <c:v>593</c:v>
                </c:pt>
                <c:pt idx="136">
                  <c:v>601</c:v>
                </c:pt>
                <c:pt idx="137">
                  <c:v>656</c:v>
                </c:pt>
                <c:pt idx="138">
                  <c:v>727</c:v>
                </c:pt>
                <c:pt idx="139">
                  <c:v>731</c:v>
                </c:pt>
                <c:pt idx="140">
                  <c:v>752</c:v>
                </c:pt>
                <c:pt idx="141">
                  <c:v>754</c:v>
                </c:pt>
                <c:pt idx="142">
                  <c:v>795</c:v>
                </c:pt>
                <c:pt idx="143">
                  <c:v>743</c:v>
                </c:pt>
                <c:pt idx="144">
                  <c:v>679</c:v>
                </c:pt>
                <c:pt idx="145">
                  <c:v>611</c:v>
                </c:pt>
                <c:pt idx="146">
                  <c:v>611</c:v>
                </c:pt>
                <c:pt idx="147">
                  <c:v>613</c:v>
                </c:pt>
                <c:pt idx="148">
                  <c:v>639</c:v>
                </c:pt>
                <c:pt idx="149">
                  <c:v>717</c:v>
                </c:pt>
                <c:pt idx="150">
                  <c:v>712</c:v>
                </c:pt>
                <c:pt idx="151">
                  <c:v>643</c:v>
                </c:pt>
                <c:pt idx="152">
                  <c:v>634</c:v>
                </c:pt>
                <c:pt idx="153">
                  <c:v>744</c:v>
                </c:pt>
                <c:pt idx="154">
                  <c:v>681</c:v>
                </c:pt>
                <c:pt idx="155">
                  <c:v>642</c:v>
                </c:pt>
                <c:pt idx="156">
                  <c:v>654</c:v>
                </c:pt>
                <c:pt idx="157">
                  <c:v>664</c:v>
                </c:pt>
                <c:pt idx="158">
                  <c:v>585</c:v>
                </c:pt>
                <c:pt idx="159">
                  <c:v>626</c:v>
                </c:pt>
                <c:pt idx="160">
                  <c:v>592</c:v>
                </c:pt>
                <c:pt idx="161">
                  <c:v>621</c:v>
                </c:pt>
                <c:pt idx="162">
                  <c:v>815</c:v>
                </c:pt>
                <c:pt idx="163">
                  <c:v>782</c:v>
                </c:pt>
                <c:pt idx="164">
                  <c:v>670</c:v>
                </c:pt>
                <c:pt idx="165">
                  <c:v>659</c:v>
                </c:pt>
                <c:pt idx="166">
                  <c:v>635</c:v>
                </c:pt>
                <c:pt idx="167">
                  <c:v>606</c:v>
                </c:pt>
                <c:pt idx="168">
                  <c:v>584</c:v>
                </c:pt>
                <c:pt idx="169">
                  <c:v>586</c:v>
                </c:pt>
                <c:pt idx="170">
                  <c:v>582</c:v>
                </c:pt>
                <c:pt idx="171">
                  <c:v>580</c:v>
                </c:pt>
                <c:pt idx="172">
                  <c:v>615</c:v>
                </c:pt>
                <c:pt idx="173">
                  <c:v>715</c:v>
                </c:pt>
                <c:pt idx="174">
                  <c:v>742</c:v>
                </c:pt>
                <c:pt idx="175">
                  <c:v>762</c:v>
                </c:pt>
                <c:pt idx="176">
                  <c:v>681</c:v>
                </c:pt>
                <c:pt idx="177">
                  <c:v>688</c:v>
                </c:pt>
                <c:pt idx="178">
                  <c:v>741</c:v>
                </c:pt>
                <c:pt idx="179">
                  <c:v>679</c:v>
                </c:pt>
                <c:pt idx="180">
                  <c:v>717</c:v>
                </c:pt>
                <c:pt idx="181">
                  <c:v>654</c:v>
                </c:pt>
                <c:pt idx="182">
                  <c:v>671</c:v>
                </c:pt>
                <c:pt idx="183">
                  <c:v>695</c:v>
                </c:pt>
                <c:pt idx="184">
                  <c:v>624</c:v>
                </c:pt>
                <c:pt idx="185">
                  <c:v>887</c:v>
                </c:pt>
                <c:pt idx="186">
                  <c:v>864</c:v>
                </c:pt>
                <c:pt idx="187">
                  <c:v>877</c:v>
                </c:pt>
                <c:pt idx="188">
                  <c:v>738</c:v>
                </c:pt>
                <c:pt idx="189">
                  <c:v>738</c:v>
                </c:pt>
                <c:pt idx="190">
                  <c:v>693</c:v>
                </c:pt>
                <c:pt idx="191">
                  <c:v>706</c:v>
                </c:pt>
                <c:pt idx="192">
                  <c:v>641</c:v>
                </c:pt>
                <c:pt idx="193">
                  <c:v>650</c:v>
                </c:pt>
                <c:pt idx="194">
                  <c:v>708</c:v>
                </c:pt>
                <c:pt idx="195">
                  <c:v>659</c:v>
                </c:pt>
                <c:pt idx="196">
                  <c:v>687</c:v>
                </c:pt>
                <c:pt idx="197">
                  <c:v>804</c:v>
                </c:pt>
                <c:pt idx="198">
                  <c:v>874</c:v>
                </c:pt>
                <c:pt idx="199">
                  <c:v>734</c:v>
                </c:pt>
                <c:pt idx="200">
                  <c:v>788</c:v>
                </c:pt>
                <c:pt idx="201">
                  <c:v>664</c:v>
                </c:pt>
                <c:pt idx="202">
                  <c:v>696</c:v>
                </c:pt>
                <c:pt idx="203">
                  <c:v>768</c:v>
                </c:pt>
                <c:pt idx="204">
                  <c:v>678</c:v>
                </c:pt>
                <c:pt idx="205">
                  <c:v>660</c:v>
                </c:pt>
                <c:pt idx="206">
                  <c:v>680</c:v>
                </c:pt>
                <c:pt idx="207">
                  <c:v>618</c:v>
                </c:pt>
                <c:pt idx="208">
                  <c:v>609</c:v>
                </c:pt>
                <c:pt idx="209">
                  <c:v>673</c:v>
                </c:pt>
                <c:pt idx="210">
                  <c:v>863</c:v>
                </c:pt>
                <c:pt idx="211">
                  <c:v>825</c:v>
                </c:pt>
                <c:pt idx="212">
                  <c:v>817</c:v>
                </c:pt>
                <c:pt idx="213">
                  <c:v>1026</c:v>
                </c:pt>
                <c:pt idx="214">
                  <c:v>987</c:v>
                </c:pt>
                <c:pt idx="215">
                  <c:v>933</c:v>
                </c:pt>
                <c:pt idx="216">
                  <c:v>788</c:v>
                </c:pt>
                <c:pt idx="217">
                  <c:v>816</c:v>
                </c:pt>
                <c:pt idx="218">
                  <c:v>849</c:v>
                </c:pt>
                <c:pt idx="219">
                  <c:v>941</c:v>
                </c:pt>
                <c:pt idx="220">
                  <c:v>843</c:v>
                </c:pt>
                <c:pt idx="221">
                  <c:v>935</c:v>
                </c:pt>
                <c:pt idx="222">
                  <c:v>932</c:v>
                </c:pt>
                <c:pt idx="223">
                  <c:v>760</c:v>
                </c:pt>
                <c:pt idx="224">
                  <c:v>729</c:v>
                </c:pt>
                <c:pt idx="225">
                  <c:v>633</c:v>
                </c:pt>
                <c:pt idx="226">
                  <c:v>651</c:v>
                </c:pt>
                <c:pt idx="227">
                  <c:v>630</c:v>
                </c:pt>
                <c:pt idx="228">
                  <c:v>629</c:v>
                </c:pt>
                <c:pt idx="229">
                  <c:v>630</c:v>
                </c:pt>
                <c:pt idx="230">
                  <c:v>774</c:v>
                </c:pt>
                <c:pt idx="231">
                  <c:v>754</c:v>
                </c:pt>
                <c:pt idx="232">
                  <c:v>626</c:v>
                </c:pt>
                <c:pt idx="233">
                  <c:v>708</c:v>
                </c:pt>
                <c:pt idx="234">
                  <c:v>763</c:v>
                </c:pt>
                <c:pt idx="235">
                  <c:v>820</c:v>
                </c:pt>
                <c:pt idx="236">
                  <c:v>813</c:v>
                </c:pt>
                <c:pt idx="237">
                  <c:v>742</c:v>
                </c:pt>
                <c:pt idx="238">
                  <c:v>747</c:v>
                </c:pt>
                <c:pt idx="239">
                  <c:v>728</c:v>
                </c:pt>
                <c:pt idx="240">
                  <c:v>649</c:v>
                </c:pt>
                <c:pt idx="241">
                  <c:v>623</c:v>
                </c:pt>
                <c:pt idx="242">
                  <c:v>658</c:v>
                </c:pt>
                <c:pt idx="243">
                  <c:v>679</c:v>
                </c:pt>
                <c:pt idx="244">
                  <c:v>684</c:v>
                </c:pt>
                <c:pt idx="245">
                  <c:v>737</c:v>
                </c:pt>
                <c:pt idx="246">
                  <c:v>873</c:v>
                </c:pt>
                <c:pt idx="247">
                  <c:v>838</c:v>
                </c:pt>
                <c:pt idx="248">
                  <c:v>720</c:v>
                </c:pt>
                <c:pt idx="249">
                  <c:v>688</c:v>
                </c:pt>
                <c:pt idx="250">
                  <c:v>701</c:v>
                </c:pt>
                <c:pt idx="251">
                  <c:v>776</c:v>
                </c:pt>
                <c:pt idx="252">
                  <c:v>768</c:v>
                </c:pt>
                <c:pt idx="253">
                  <c:v>784</c:v>
                </c:pt>
                <c:pt idx="254">
                  <c:v>733</c:v>
                </c:pt>
                <c:pt idx="255">
                  <c:v>691</c:v>
                </c:pt>
                <c:pt idx="256">
                  <c:v>721</c:v>
                </c:pt>
                <c:pt idx="257">
                  <c:v>738</c:v>
                </c:pt>
                <c:pt idx="258">
                  <c:v>858</c:v>
                </c:pt>
                <c:pt idx="259">
                  <c:v>810</c:v>
                </c:pt>
                <c:pt idx="260">
                  <c:v>885</c:v>
                </c:pt>
                <c:pt idx="261">
                  <c:v>775</c:v>
                </c:pt>
                <c:pt idx="262">
                  <c:v>720</c:v>
                </c:pt>
                <c:pt idx="263">
                  <c:v>714</c:v>
                </c:pt>
                <c:pt idx="264">
                  <c:v>655</c:v>
                </c:pt>
                <c:pt idx="265">
                  <c:v>651</c:v>
                </c:pt>
                <c:pt idx="266">
                  <c:v>651</c:v>
                </c:pt>
                <c:pt idx="267">
                  <c:v>679</c:v>
                </c:pt>
                <c:pt idx="268">
                  <c:v>711</c:v>
                </c:pt>
                <c:pt idx="269">
                  <c:v>882</c:v>
                </c:pt>
                <c:pt idx="270">
                  <c:v>875</c:v>
                </c:pt>
                <c:pt idx="271">
                  <c:v>839</c:v>
                </c:pt>
                <c:pt idx="272">
                  <c:v>778</c:v>
                </c:pt>
                <c:pt idx="273">
                  <c:v>719</c:v>
                </c:pt>
                <c:pt idx="274">
                  <c:v>702</c:v>
                </c:pt>
                <c:pt idx="275">
                  <c:v>685</c:v>
                </c:pt>
                <c:pt idx="276">
                  <c:v>708</c:v>
                </c:pt>
                <c:pt idx="277">
                  <c:v>710</c:v>
                </c:pt>
                <c:pt idx="278">
                  <c:v>625</c:v>
                </c:pt>
                <c:pt idx="279">
                  <c:v>601</c:v>
                </c:pt>
                <c:pt idx="280">
                  <c:v>613</c:v>
                </c:pt>
                <c:pt idx="281">
                  <c:v>723</c:v>
                </c:pt>
                <c:pt idx="282">
                  <c:v>789</c:v>
                </c:pt>
                <c:pt idx="283">
                  <c:v>808</c:v>
                </c:pt>
                <c:pt idx="284">
                  <c:v>830</c:v>
                </c:pt>
                <c:pt idx="285">
                  <c:v>744</c:v>
                </c:pt>
                <c:pt idx="286">
                  <c:v>673</c:v>
                </c:pt>
                <c:pt idx="287">
                  <c:v>653</c:v>
                </c:pt>
                <c:pt idx="288">
                  <c:v>683</c:v>
                </c:pt>
                <c:pt idx="289">
                  <c:v>662</c:v>
                </c:pt>
                <c:pt idx="290">
                  <c:v>670</c:v>
                </c:pt>
                <c:pt idx="291">
                  <c:v>691</c:v>
                </c:pt>
                <c:pt idx="292">
                  <c:v>694</c:v>
                </c:pt>
                <c:pt idx="293">
                  <c:v>758</c:v>
                </c:pt>
                <c:pt idx="294">
                  <c:v>852</c:v>
                </c:pt>
                <c:pt idx="295">
                  <c:v>777</c:v>
                </c:pt>
                <c:pt idx="296">
                  <c:v>795</c:v>
                </c:pt>
                <c:pt idx="297">
                  <c:v>683</c:v>
                </c:pt>
                <c:pt idx="298">
                  <c:v>650</c:v>
                </c:pt>
                <c:pt idx="299">
                  <c:v>611</c:v>
                </c:pt>
                <c:pt idx="300">
                  <c:v>650</c:v>
                </c:pt>
                <c:pt idx="301">
                  <c:v>656</c:v>
                </c:pt>
                <c:pt idx="302">
                  <c:v>626</c:v>
                </c:pt>
                <c:pt idx="303">
                  <c:v>660</c:v>
                </c:pt>
                <c:pt idx="304">
                  <c:v>643</c:v>
                </c:pt>
                <c:pt idx="305">
                  <c:v>764</c:v>
                </c:pt>
                <c:pt idx="306">
                  <c:v>779</c:v>
                </c:pt>
                <c:pt idx="307">
                  <c:v>854</c:v>
                </c:pt>
                <c:pt idx="308">
                  <c:v>857</c:v>
                </c:pt>
                <c:pt idx="309">
                  <c:v>879</c:v>
                </c:pt>
                <c:pt idx="310">
                  <c:v>722</c:v>
                </c:pt>
                <c:pt idx="311">
                  <c:v>685</c:v>
                </c:pt>
                <c:pt idx="312">
                  <c:v>627</c:v>
                </c:pt>
                <c:pt idx="313">
                  <c:v>656</c:v>
                </c:pt>
                <c:pt idx="314">
                  <c:v>689</c:v>
                </c:pt>
                <c:pt idx="315">
                  <c:v>649</c:v>
                </c:pt>
                <c:pt idx="316">
                  <c:v>672</c:v>
                </c:pt>
                <c:pt idx="317">
                  <c:v>729</c:v>
                </c:pt>
                <c:pt idx="318">
                  <c:v>737</c:v>
                </c:pt>
                <c:pt idx="319">
                  <c:v>823</c:v>
                </c:pt>
                <c:pt idx="320">
                  <c:v>791</c:v>
                </c:pt>
                <c:pt idx="321">
                  <c:v>662</c:v>
                </c:pt>
                <c:pt idx="322">
                  <c:v>661</c:v>
                </c:pt>
                <c:pt idx="323">
                  <c:v>588</c:v>
                </c:pt>
                <c:pt idx="324">
                  <c:v>550</c:v>
                </c:pt>
                <c:pt idx="325">
                  <c:v>623</c:v>
                </c:pt>
                <c:pt idx="326">
                  <c:v>543</c:v>
                </c:pt>
                <c:pt idx="327">
                  <c:v>562</c:v>
                </c:pt>
                <c:pt idx="328">
                  <c:v>573</c:v>
                </c:pt>
                <c:pt idx="329">
                  <c:v>640</c:v>
                </c:pt>
                <c:pt idx="330">
                  <c:v>753</c:v>
                </c:pt>
                <c:pt idx="331">
                  <c:v>685</c:v>
                </c:pt>
                <c:pt idx="332">
                  <c:v>728</c:v>
                </c:pt>
                <c:pt idx="333">
                  <c:v>704</c:v>
                </c:pt>
                <c:pt idx="334">
                  <c:v>629</c:v>
                </c:pt>
                <c:pt idx="335">
                  <c:v>669</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3.5570245253191102</c:v>
                </c:pt>
                <c:pt idx="1">
                  <c:v>3.0641035236831282</c:v>
                </c:pt>
                <c:pt idx="2">
                  <c:v>3.2306308891006883</c:v>
                </c:pt>
                <c:pt idx="3">
                  <c:v>3.2639363621842019</c:v>
                </c:pt>
                <c:pt idx="4">
                  <c:v>3.4171415383683588</c:v>
                </c:pt>
                <c:pt idx="5">
                  <c:v>4.2631005546895686</c:v>
                </c:pt>
                <c:pt idx="6">
                  <c:v>5.0357875302270525</c:v>
                </c:pt>
                <c:pt idx="7">
                  <c:v>5.3755033556788776</c:v>
                </c:pt>
                <c:pt idx="8">
                  <c:v>4.8825823540428983</c:v>
                </c:pt>
                <c:pt idx="9">
                  <c:v>4.1032342838887113</c:v>
                </c:pt>
                <c:pt idx="10">
                  <c:v>4.2631005546895704</c:v>
                </c:pt>
                <c:pt idx="11">
                  <c:v>4.5295443393576686</c:v>
                </c:pt>
                <c:pt idx="12">
                  <c:v>3.7901628369036962</c:v>
                </c:pt>
                <c:pt idx="13">
                  <c:v>3.410480443751656</c:v>
                </c:pt>
                <c:pt idx="14">
                  <c:v>3.1240533752334505</c:v>
                </c:pt>
                <c:pt idx="15">
                  <c:v>2.8709317797987568</c:v>
                </c:pt>
                <c:pt idx="16">
                  <c:v>2.7177266036146004</c:v>
                </c:pt>
                <c:pt idx="17">
                  <c:v>4.1098953785054135</c:v>
                </c:pt>
                <c:pt idx="18">
                  <c:v>4.1098953785054135</c:v>
                </c:pt>
                <c:pt idx="19">
                  <c:v>3.9966567700214704</c:v>
                </c:pt>
                <c:pt idx="20">
                  <c:v>4.1831674192891404</c:v>
                </c:pt>
                <c:pt idx="21">
                  <c:v>4.6627662316917169</c:v>
                </c:pt>
                <c:pt idx="22">
                  <c:v>4.2697616493062718</c:v>
                </c:pt>
                <c:pt idx="23">
                  <c:v>3.7168907961199689</c:v>
                </c:pt>
                <c:pt idx="24">
                  <c:v>3.7635184584368848</c:v>
                </c:pt>
                <c:pt idx="25">
                  <c:v>3.4304637276017642</c:v>
                </c:pt>
                <c:pt idx="26">
                  <c:v>3.5503634307024048</c:v>
                </c:pt>
                <c:pt idx="27">
                  <c:v>3.6369576607195393</c:v>
                </c:pt>
                <c:pt idx="28">
                  <c:v>3.643618755336242</c:v>
                </c:pt>
                <c:pt idx="29">
                  <c:v>4.7426993670921451</c:v>
                </c:pt>
                <c:pt idx="30">
                  <c:v>4.4695944878073464</c:v>
                </c:pt>
                <c:pt idx="31">
                  <c:v>4.6427829478416092</c:v>
                </c:pt>
                <c:pt idx="32">
                  <c:v>3.9367069184711494</c:v>
                </c:pt>
                <c:pt idx="33">
                  <c:v>3.5370412414690011</c:v>
                </c:pt>
                <c:pt idx="34">
                  <c:v>4.043284432338389</c:v>
                </c:pt>
                <c:pt idx="35">
                  <c:v>4.2697616493062718</c:v>
                </c:pt>
                <c:pt idx="36">
                  <c:v>4.7826659347923588</c:v>
                </c:pt>
                <c:pt idx="37">
                  <c:v>4.8959045432763029</c:v>
                </c:pt>
                <c:pt idx="38">
                  <c:v>4.5228832447409637</c:v>
                </c:pt>
                <c:pt idx="39">
                  <c:v>4.556188717824476</c:v>
                </c:pt>
                <c:pt idx="40">
                  <c:v>4.5961552855246905</c:v>
                </c:pt>
                <c:pt idx="41">
                  <c:v>4.6294607586082055</c:v>
                </c:pt>
                <c:pt idx="42">
                  <c:v>4.6894106101585269</c:v>
                </c:pt>
                <c:pt idx="43">
                  <c:v>5.3222145987452594</c:v>
                </c:pt>
                <c:pt idx="44">
                  <c:v>5.0890762871606698</c:v>
                </c:pt>
                <c:pt idx="45">
                  <c:v>5.4687586803127157</c:v>
                </c:pt>
                <c:pt idx="46">
                  <c:v>4.7959881240257642</c:v>
                </c:pt>
                <c:pt idx="47">
                  <c:v>4.2631005546895704</c:v>
                </c:pt>
                <c:pt idx="48">
                  <c:v>4.3563558793234023</c:v>
                </c:pt>
                <c:pt idx="49">
                  <c:v>4.0566066215717935</c:v>
                </c:pt>
                <c:pt idx="50">
                  <c:v>4.143200851588924</c:v>
                </c:pt>
                <c:pt idx="51">
                  <c:v>3.6036521876360275</c:v>
                </c:pt>
                <c:pt idx="52">
                  <c:v>4.1165564731221158</c:v>
                </c:pt>
                <c:pt idx="53">
                  <c:v>4.4629333931906423</c:v>
                </c:pt>
                <c:pt idx="54">
                  <c:v>5.4487753964626053</c:v>
                </c:pt>
                <c:pt idx="55">
                  <c:v>5.4154699233790939</c:v>
                </c:pt>
                <c:pt idx="56">
                  <c:v>4.9092267325097074</c:v>
                </c:pt>
                <c:pt idx="57">
                  <c:v>4.58949419090799</c:v>
                </c:pt>
                <c:pt idx="58">
                  <c:v>4.2964060277730818</c:v>
                </c:pt>
                <c:pt idx="59">
                  <c:v>3.8434515938373144</c:v>
                </c:pt>
                <c:pt idx="60">
                  <c:v>3.3105640245011188</c:v>
                </c:pt>
                <c:pt idx="61">
                  <c:v>3.6636020391863489</c:v>
                </c:pt>
                <c:pt idx="62">
                  <c:v>3.6636020391863484</c:v>
                </c:pt>
                <c:pt idx="63">
                  <c:v>3.8434515938373153</c:v>
                </c:pt>
                <c:pt idx="64">
                  <c:v>3.8834181615375312</c:v>
                </c:pt>
                <c:pt idx="65">
                  <c:v>4.8426157863426829</c:v>
                </c:pt>
                <c:pt idx="66">
                  <c:v>5.3688422610621753</c:v>
                </c:pt>
                <c:pt idx="67">
                  <c:v>5.5353696264797376</c:v>
                </c:pt>
                <c:pt idx="68">
                  <c:v>5.6885748026638945</c:v>
                </c:pt>
                <c:pt idx="69">
                  <c:v>5.5553529103298471</c:v>
                </c:pt>
                <c:pt idx="70">
                  <c:v>5.215637084878022</c:v>
                </c:pt>
                <c:pt idx="71">
                  <c:v>4.7293771778587415</c:v>
                </c:pt>
                <c:pt idx="72">
                  <c:v>4.3097282170064837</c:v>
                </c:pt>
                <c:pt idx="73">
                  <c:v>4.3763391631735145</c:v>
                </c:pt>
                <c:pt idx="74">
                  <c:v>4.1298786623555195</c:v>
                </c:pt>
                <c:pt idx="75">
                  <c:v>4.2297950816060581</c:v>
                </c:pt>
                <c:pt idx="76">
                  <c:v>5.1090595710107785</c:v>
                </c:pt>
                <c:pt idx="77">
                  <c:v>5.6286249511135731</c:v>
                </c:pt>
                <c:pt idx="78">
                  <c:v>5.6952358972805968</c:v>
                </c:pt>
                <c:pt idx="79">
                  <c:v>5.3222145987452603</c:v>
                </c:pt>
                <c:pt idx="80">
                  <c:v>5.4221310179957944</c:v>
                </c:pt>
                <c:pt idx="81">
                  <c:v>4.9025656378930034</c:v>
                </c:pt>
                <c:pt idx="82">
                  <c:v>4.6361218532249042</c:v>
                </c:pt>
                <c:pt idx="83">
                  <c:v>4.5428665285910723</c:v>
                </c:pt>
                <c:pt idx="84">
                  <c:v>4.6894106101585251</c:v>
                </c:pt>
                <c:pt idx="85">
                  <c:v>4.5228832447409673</c:v>
                </c:pt>
                <c:pt idx="86">
                  <c:v>4.6627662316917133</c:v>
                </c:pt>
                <c:pt idx="87">
                  <c:v>4.2764227439229732</c:v>
                </c:pt>
                <c:pt idx="88">
                  <c:v>4.1498619462056272</c:v>
                </c:pt>
                <c:pt idx="89">
                  <c:v>4.5028999608908578</c:v>
                </c:pt>
                <c:pt idx="90">
                  <c:v>4.7227160832420374</c:v>
                </c:pt>
                <c:pt idx="91">
                  <c:v>4.8359546917259815</c:v>
                </c:pt>
                <c:pt idx="92">
                  <c:v>4.196489608522544</c:v>
                </c:pt>
                <c:pt idx="93">
                  <c:v>4.3496947847067018</c:v>
                </c:pt>
                <c:pt idx="94">
                  <c:v>3.989995675404769</c:v>
                </c:pt>
                <c:pt idx="95">
                  <c:v>3.9766734861713631</c:v>
                </c:pt>
                <c:pt idx="96">
                  <c:v>4.6960717047752274</c:v>
                </c:pt>
                <c:pt idx="97">
                  <c:v>4.6361218532249078</c:v>
                </c:pt>
                <c:pt idx="98">
                  <c:v>4.6361218532249042</c:v>
                </c:pt>
                <c:pt idx="99">
                  <c:v>4.4962388662741555</c:v>
                </c:pt>
                <c:pt idx="100">
                  <c:v>4.815971407875872</c:v>
                </c:pt>
                <c:pt idx="101">
                  <c:v>4.6960717047752309</c:v>
                </c:pt>
                <c:pt idx="102">
                  <c:v>5.0690930033105648</c:v>
                </c:pt>
                <c:pt idx="103">
                  <c:v>4.4829166770407509</c:v>
                </c:pt>
                <c:pt idx="104">
                  <c:v>4.3563558793234041</c:v>
                </c:pt>
                <c:pt idx="105">
                  <c:v>4.3563558793234041</c:v>
                </c:pt>
                <c:pt idx="106">
                  <c:v>4.1298786623555204</c:v>
                </c:pt>
                <c:pt idx="107">
                  <c:v>3.9233847292377444</c:v>
                </c:pt>
                <c:pt idx="108">
                  <c:v>3.7302129853533721</c:v>
                </c:pt>
                <c:pt idx="109">
                  <c:v>3.6236354714861347</c:v>
                </c:pt>
                <c:pt idx="110">
                  <c:v>3.3705138760514397</c:v>
                </c:pt>
                <c:pt idx="111">
                  <c:v>3.2772585514176065</c:v>
                </c:pt>
                <c:pt idx="112">
                  <c:v>4.37633916317351</c:v>
                </c:pt>
                <c:pt idx="113">
                  <c:v>5.3555200718287717</c:v>
                </c:pt>
                <c:pt idx="114">
                  <c:v>4.9292100163598151</c:v>
                </c:pt>
                <c:pt idx="115">
                  <c:v>5.2156370848780211</c:v>
                </c:pt>
                <c:pt idx="116">
                  <c:v>4.4629333931906423</c:v>
                </c:pt>
                <c:pt idx="117">
                  <c:v>4.6094774747580987</c:v>
                </c:pt>
                <c:pt idx="118">
                  <c:v>4.822632502492576</c:v>
                </c:pt>
                <c:pt idx="119">
                  <c:v>3.9966567700214717</c:v>
                </c:pt>
                <c:pt idx="120">
                  <c:v>3.836790499220613</c:v>
                </c:pt>
                <c:pt idx="121">
                  <c:v>3.9633512969379598</c:v>
                </c:pt>
                <c:pt idx="122">
                  <c:v>4.2697616493062718</c:v>
                </c:pt>
                <c:pt idx="123">
                  <c:v>4.0965731892720099</c:v>
                </c:pt>
                <c:pt idx="124">
                  <c:v>3.9700123915546617</c:v>
                </c:pt>
                <c:pt idx="125">
                  <c:v>4.5428665285910714</c:v>
                </c:pt>
                <c:pt idx="126">
                  <c:v>4.3097282170064846</c:v>
                </c:pt>
                <c:pt idx="127">
                  <c:v>4.5561887178244778</c:v>
                </c:pt>
                <c:pt idx="128">
                  <c:v>4.4029835416403209</c:v>
                </c:pt>
                <c:pt idx="129">
                  <c:v>4.2098117977559504</c:v>
                </c:pt>
                <c:pt idx="130">
                  <c:v>4.4029835416403218</c:v>
                </c:pt>
                <c:pt idx="131">
                  <c:v>4.4163057308737264</c:v>
                </c:pt>
                <c:pt idx="132">
                  <c:v>4.3763391631735109</c:v>
                </c:pt>
                <c:pt idx="133">
                  <c:v>4.3230504062398918</c:v>
                </c:pt>
                <c:pt idx="134">
                  <c:v>4.2098117977559504</c:v>
                </c:pt>
                <c:pt idx="135">
                  <c:v>3.9500291077045544</c:v>
                </c:pt>
                <c:pt idx="136">
                  <c:v>4.0033178646381726</c:v>
                </c:pt>
                <c:pt idx="137">
                  <c:v>4.3696780685568086</c:v>
                </c:pt>
                <c:pt idx="138">
                  <c:v>4.8426157863426829</c:v>
                </c:pt>
                <c:pt idx="139">
                  <c:v>4.8692601648094929</c:v>
                </c:pt>
                <c:pt idx="140">
                  <c:v>5.0091431517602443</c:v>
                </c:pt>
                <c:pt idx="141">
                  <c:v>5.0224653409936479</c:v>
                </c:pt>
                <c:pt idx="142">
                  <c:v>5.2955702202784485</c:v>
                </c:pt>
                <c:pt idx="143">
                  <c:v>4.949193300209922</c:v>
                </c:pt>
                <c:pt idx="144">
                  <c:v>4.5228832447409655</c:v>
                </c:pt>
                <c:pt idx="145">
                  <c:v>4.0699288108051999</c:v>
                </c:pt>
                <c:pt idx="146">
                  <c:v>4.0699288108051981</c:v>
                </c:pt>
                <c:pt idx="147">
                  <c:v>4.0832510000386035</c:v>
                </c:pt>
                <c:pt idx="148">
                  <c:v>4.2564394600728672</c:v>
                </c:pt>
                <c:pt idx="149">
                  <c:v>4.7760048401756574</c:v>
                </c:pt>
                <c:pt idx="150">
                  <c:v>4.7426993670921451</c:v>
                </c:pt>
                <c:pt idx="151">
                  <c:v>4.2830838385396772</c:v>
                </c:pt>
                <c:pt idx="152">
                  <c:v>4.223133986989354</c:v>
                </c:pt>
                <c:pt idx="153">
                  <c:v>4.9558543948266269</c:v>
                </c:pt>
                <c:pt idx="154">
                  <c:v>4.5362054339743692</c:v>
                </c:pt>
                <c:pt idx="155">
                  <c:v>4.2764227439229749</c:v>
                </c:pt>
                <c:pt idx="156">
                  <c:v>4.3563558793234032</c:v>
                </c:pt>
                <c:pt idx="157">
                  <c:v>4.4229668254904286</c:v>
                </c:pt>
                <c:pt idx="158">
                  <c:v>3.8967403507709331</c:v>
                </c:pt>
                <c:pt idx="159">
                  <c:v>4.1698452300557349</c:v>
                </c:pt>
                <c:pt idx="160">
                  <c:v>3.9433680130878517</c:v>
                </c:pt>
                <c:pt idx="161">
                  <c:v>4.1365397569722218</c:v>
                </c:pt>
                <c:pt idx="162">
                  <c:v>5.4287921126124976</c:v>
                </c:pt>
                <c:pt idx="163">
                  <c:v>5.2089759902613189</c:v>
                </c:pt>
                <c:pt idx="164">
                  <c:v>4.4629333931906432</c:v>
                </c:pt>
                <c:pt idx="165">
                  <c:v>4.3896613524069164</c:v>
                </c:pt>
                <c:pt idx="166">
                  <c:v>4.2297950816060554</c:v>
                </c:pt>
                <c:pt idx="167">
                  <c:v>4.0366233377216858</c:v>
                </c:pt>
                <c:pt idx="168">
                  <c:v>3.8900792561542321</c:v>
                </c:pt>
                <c:pt idx="169">
                  <c:v>3.9034014453876362</c:v>
                </c:pt>
                <c:pt idx="170">
                  <c:v>3.8767570669208276</c:v>
                </c:pt>
                <c:pt idx="171">
                  <c:v>3.863434877687423</c:v>
                </c:pt>
                <c:pt idx="172">
                  <c:v>4.0965731892720081</c:v>
                </c:pt>
                <c:pt idx="173">
                  <c:v>4.7626826509422555</c:v>
                </c:pt>
                <c:pt idx="174">
                  <c:v>4.942532205593217</c:v>
                </c:pt>
                <c:pt idx="175">
                  <c:v>5.0757540979272688</c:v>
                </c:pt>
                <c:pt idx="176">
                  <c:v>4.5362054339743709</c:v>
                </c:pt>
                <c:pt idx="177">
                  <c:v>4.5828330962912904</c:v>
                </c:pt>
                <c:pt idx="178">
                  <c:v>4.9358711109765192</c:v>
                </c:pt>
                <c:pt idx="179">
                  <c:v>4.5228832447409655</c:v>
                </c:pt>
                <c:pt idx="180">
                  <c:v>4.7760048401756556</c:v>
                </c:pt>
                <c:pt idx="181">
                  <c:v>4.3563558793234058</c:v>
                </c:pt>
                <c:pt idx="182">
                  <c:v>4.4695944878073464</c:v>
                </c:pt>
                <c:pt idx="183">
                  <c:v>4.6294607586082046</c:v>
                </c:pt>
                <c:pt idx="184">
                  <c:v>4.1565230408223304</c:v>
                </c:pt>
                <c:pt idx="185">
                  <c:v>5.9083909250150759</c:v>
                </c:pt>
                <c:pt idx="186">
                  <c:v>5.7551857488309146</c:v>
                </c:pt>
                <c:pt idx="187">
                  <c:v>5.8417799788480513</c:v>
                </c:pt>
                <c:pt idx="188">
                  <c:v>4.9158878271264097</c:v>
                </c:pt>
                <c:pt idx="189">
                  <c:v>4.9158878271264088</c:v>
                </c:pt>
                <c:pt idx="190">
                  <c:v>4.6161385693748</c:v>
                </c:pt>
                <c:pt idx="191">
                  <c:v>4.7027327993919323</c:v>
                </c:pt>
                <c:pt idx="192">
                  <c:v>4.2697616493062709</c:v>
                </c:pt>
                <c:pt idx="193">
                  <c:v>4.3297115008565941</c:v>
                </c:pt>
                <c:pt idx="194">
                  <c:v>4.7160549886253378</c:v>
                </c:pt>
                <c:pt idx="195">
                  <c:v>4.3896613524069155</c:v>
                </c:pt>
                <c:pt idx="196">
                  <c:v>4.5761720016745828</c:v>
                </c:pt>
                <c:pt idx="197">
                  <c:v>5.3555200718287725</c:v>
                </c:pt>
                <c:pt idx="198">
                  <c:v>5.8217966949979445</c:v>
                </c:pt>
                <c:pt idx="199">
                  <c:v>4.8892434486595997</c:v>
                </c:pt>
                <c:pt idx="200">
                  <c:v>5.2489425579615316</c:v>
                </c:pt>
                <c:pt idx="201">
                  <c:v>4.4229668254904304</c:v>
                </c:pt>
                <c:pt idx="202">
                  <c:v>4.636121853224906</c:v>
                </c:pt>
                <c:pt idx="203">
                  <c:v>5.1157206656274825</c:v>
                </c:pt>
                <c:pt idx="204">
                  <c:v>4.5162221501242632</c:v>
                </c:pt>
                <c:pt idx="205">
                  <c:v>4.3963224470236177</c:v>
                </c:pt>
                <c:pt idx="206">
                  <c:v>4.5295443393576669</c:v>
                </c:pt>
                <c:pt idx="207">
                  <c:v>4.1165564731221158</c:v>
                </c:pt>
                <c:pt idx="208">
                  <c:v>4.0566066215717944</c:v>
                </c:pt>
                <c:pt idx="209">
                  <c:v>4.4829166770407509</c:v>
                </c:pt>
                <c:pt idx="210">
                  <c:v>5.7485246542142141</c:v>
                </c:pt>
                <c:pt idx="211">
                  <c:v>5.495403058779524</c:v>
                </c:pt>
                <c:pt idx="212">
                  <c:v>5.4421143018459039</c:v>
                </c:pt>
                <c:pt idx="213">
                  <c:v>6.8342830767367149</c:v>
                </c:pt>
                <c:pt idx="214">
                  <c:v>6.5745003866853189</c:v>
                </c:pt>
                <c:pt idx="215">
                  <c:v>6.2148012773833905</c:v>
                </c:pt>
                <c:pt idx="216">
                  <c:v>5.2489425579615325</c:v>
                </c:pt>
                <c:pt idx="217">
                  <c:v>5.4354532072292017</c:v>
                </c:pt>
                <c:pt idx="218">
                  <c:v>5.6552693295803831</c:v>
                </c:pt>
                <c:pt idx="219">
                  <c:v>6.2680900343170087</c:v>
                </c:pt>
                <c:pt idx="220">
                  <c:v>5.6153027618801685</c:v>
                </c:pt>
                <c:pt idx="221">
                  <c:v>6.2281234666167951</c:v>
                </c:pt>
                <c:pt idx="222">
                  <c:v>6.2081401827666864</c:v>
                </c:pt>
                <c:pt idx="223">
                  <c:v>5.0624319086938643</c:v>
                </c:pt>
                <c:pt idx="224">
                  <c:v>4.8559379755760874</c:v>
                </c:pt>
                <c:pt idx="225">
                  <c:v>4.2164728923726527</c:v>
                </c:pt>
                <c:pt idx="226">
                  <c:v>4.3363725954732963</c:v>
                </c:pt>
                <c:pt idx="227">
                  <c:v>4.1964896085225458</c:v>
                </c:pt>
                <c:pt idx="228">
                  <c:v>4.1898285139058435</c:v>
                </c:pt>
                <c:pt idx="229">
                  <c:v>4.1964896085225432</c:v>
                </c:pt>
                <c:pt idx="230">
                  <c:v>5.1556872333276988</c:v>
                </c:pt>
                <c:pt idx="231">
                  <c:v>5.0224653409936488</c:v>
                </c:pt>
                <c:pt idx="232">
                  <c:v>4.1698452300557358</c:v>
                </c:pt>
                <c:pt idx="233">
                  <c:v>4.716054988625336</c:v>
                </c:pt>
                <c:pt idx="234">
                  <c:v>5.0824151925439711</c:v>
                </c:pt>
                <c:pt idx="235">
                  <c:v>5.4620975856960108</c:v>
                </c:pt>
                <c:pt idx="236">
                  <c:v>5.4154699233790922</c:v>
                </c:pt>
                <c:pt idx="237">
                  <c:v>4.9425322055932215</c:v>
                </c:pt>
                <c:pt idx="238">
                  <c:v>4.975837678676732</c:v>
                </c:pt>
                <c:pt idx="239">
                  <c:v>4.849276880959386</c:v>
                </c:pt>
                <c:pt idx="240">
                  <c:v>4.3230504062398918</c:v>
                </c:pt>
                <c:pt idx="241">
                  <c:v>4.1498619462056281</c:v>
                </c:pt>
                <c:pt idx="242">
                  <c:v>4.3830002577902123</c:v>
                </c:pt>
                <c:pt idx="243">
                  <c:v>4.5228832447409673</c:v>
                </c:pt>
                <c:pt idx="244">
                  <c:v>4.5561887178244795</c:v>
                </c:pt>
                <c:pt idx="245">
                  <c:v>4.9092267325097065</c:v>
                </c:pt>
                <c:pt idx="246">
                  <c:v>5.8151356003812413</c:v>
                </c:pt>
                <c:pt idx="247">
                  <c:v>5.5819972887966571</c:v>
                </c:pt>
                <c:pt idx="248">
                  <c:v>4.795988124025766</c:v>
                </c:pt>
                <c:pt idx="249">
                  <c:v>4.5828330962912878</c:v>
                </c:pt>
                <c:pt idx="250">
                  <c:v>4.6694273263084209</c:v>
                </c:pt>
                <c:pt idx="251">
                  <c:v>5.1690094225611034</c:v>
                </c:pt>
                <c:pt idx="252">
                  <c:v>5.1157206656274843</c:v>
                </c:pt>
                <c:pt idx="253">
                  <c:v>5.2222981794947234</c:v>
                </c:pt>
                <c:pt idx="254">
                  <c:v>4.8825823540428974</c:v>
                </c:pt>
                <c:pt idx="255">
                  <c:v>4.6028163801413955</c:v>
                </c:pt>
                <c:pt idx="256">
                  <c:v>4.8026492186424683</c:v>
                </c:pt>
                <c:pt idx="257">
                  <c:v>4.9158878271264106</c:v>
                </c:pt>
                <c:pt idx="258">
                  <c:v>5.7152191811307054</c:v>
                </c:pt>
                <c:pt idx="259">
                  <c:v>5.3954866395289844</c:v>
                </c:pt>
                <c:pt idx="260">
                  <c:v>5.8950687357816705</c:v>
                </c:pt>
                <c:pt idx="261">
                  <c:v>5.1623483279444011</c:v>
                </c:pt>
                <c:pt idx="262">
                  <c:v>4.795988124025766</c:v>
                </c:pt>
                <c:pt idx="263">
                  <c:v>4.7560215563255515</c:v>
                </c:pt>
                <c:pt idx="264">
                  <c:v>4.3630169739401063</c:v>
                </c:pt>
                <c:pt idx="265">
                  <c:v>4.3363725954732972</c:v>
                </c:pt>
                <c:pt idx="266">
                  <c:v>4.3363725954732972</c:v>
                </c:pt>
                <c:pt idx="267">
                  <c:v>4.5228832447409655</c:v>
                </c:pt>
                <c:pt idx="268">
                  <c:v>4.7360382724754437</c:v>
                </c:pt>
                <c:pt idx="269">
                  <c:v>5.875085451931561</c:v>
                </c:pt>
                <c:pt idx="270">
                  <c:v>5.8284577896146423</c:v>
                </c:pt>
                <c:pt idx="271">
                  <c:v>5.5886583834133585</c:v>
                </c:pt>
                <c:pt idx="272">
                  <c:v>5.182331611794508</c:v>
                </c:pt>
                <c:pt idx="273">
                  <c:v>4.7893270294090629</c:v>
                </c:pt>
                <c:pt idx="274">
                  <c:v>4.6760884209251214</c:v>
                </c:pt>
                <c:pt idx="275">
                  <c:v>4.5628498124411792</c:v>
                </c:pt>
                <c:pt idx="276">
                  <c:v>4.7160549886253378</c:v>
                </c:pt>
                <c:pt idx="277">
                  <c:v>4.7293771778587415</c:v>
                </c:pt>
                <c:pt idx="278">
                  <c:v>4.1631841354390327</c:v>
                </c:pt>
                <c:pt idx="279">
                  <c:v>4.0033178646381744</c:v>
                </c:pt>
                <c:pt idx="280">
                  <c:v>4.0832510000386035</c:v>
                </c:pt>
                <c:pt idx="281">
                  <c:v>4.8159714078758737</c:v>
                </c:pt>
                <c:pt idx="282">
                  <c:v>5.2556036525782357</c:v>
                </c:pt>
                <c:pt idx="283">
                  <c:v>5.3821644502955825</c:v>
                </c:pt>
                <c:pt idx="284">
                  <c:v>5.5287085318630362</c:v>
                </c:pt>
                <c:pt idx="285">
                  <c:v>4.9558543948266252</c:v>
                </c:pt>
                <c:pt idx="286">
                  <c:v>4.4829166770407491</c:v>
                </c:pt>
                <c:pt idx="287">
                  <c:v>4.3496947847067018</c:v>
                </c:pt>
                <c:pt idx="288">
                  <c:v>4.5495276232077755</c:v>
                </c:pt>
                <c:pt idx="289">
                  <c:v>4.4096446362570241</c:v>
                </c:pt>
                <c:pt idx="290">
                  <c:v>4.4629333931906432</c:v>
                </c:pt>
                <c:pt idx="291">
                  <c:v>4.6028163801413955</c:v>
                </c:pt>
                <c:pt idx="292">
                  <c:v>4.6227996639915006</c:v>
                </c:pt>
                <c:pt idx="293">
                  <c:v>5.0491097194604588</c:v>
                </c:pt>
                <c:pt idx="294">
                  <c:v>5.6752526134304899</c:v>
                </c:pt>
                <c:pt idx="295">
                  <c:v>5.1756705171778039</c:v>
                </c:pt>
                <c:pt idx="296">
                  <c:v>5.2955702202784494</c:v>
                </c:pt>
                <c:pt idx="297">
                  <c:v>4.5495276232077755</c:v>
                </c:pt>
                <c:pt idx="298">
                  <c:v>4.3297115008565932</c:v>
                </c:pt>
                <c:pt idx="299">
                  <c:v>4.0699288108051981</c:v>
                </c:pt>
                <c:pt idx="300">
                  <c:v>4.3297115008565923</c:v>
                </c:pt>
                <c:pt idx="301">
                  <c:v>4.3696780685568086</c:v>
                </c:pt>
                <c:pt idx="302">
                  <c:v>4.1698452300557349</c:v>
                </c:pt>
                <c:pt idx="303">
                  <c:v>4.3963224470236195</c:v>
                </c:pt>
                <c:pt idx="304">
                  <c:v>4.2830838385396772</c:v>
                </c:pt>
                <c:pt idx="305">
                  <c:v>5.0890762871606743</c:v>
                </c:pt>
                <c:pt idx="306">
                  <c:v>5.1889927064112094</c:v>
                </c:pt>
                <c:pt idx="307">
                  <c:v>5.6885748026638945</c:v>
                </c:pt>
                <c:pt idx="308">
                  <c:v>5.7085580865140022</c:v>
                </c:pt>
                <c:pt idx="309">
                  <c:v>5.8551021680814541</c:v>
                </c:pt>
                <c:pt idx="310">
                  <c:v>4.8093103132591724</c:v>
                </c:pt>
                <c:pt idx="311">
                  <c:v>4.5628498124411818</c:v>
                </c:pt>
                <c:pt idx="312">
                  <c:v>4.1765063246724381</c:v>
                </c:pt>
                <c:pt idx="313">
                  <c:v>4.3696780685568086</c:v>
                </c:pt>
                <c:pt idx="314">
                  <c:v>4.5894941909079918</c:v>
                </c:pt>
                <c:pt idx="315">
                  <c:v>4.3230504062398918</c:v>
                </c:pt>
                <c:pt idx="316">
                  <c:v>4.4762555824240486</c:v>
                </c:pt>
                <c:pt idx="317">
                  <c:v>4.8559379755760901</c:v>
                </c:pt>
                <c:pt idx="318">
                  <c:v>4.9092267325097065</c:v>
                </c:pt>
                <c:pt idx="319">
                  <c:v>5.4820808695461185</c:v>
                </c:pt>
                <c:pt idx="320">
                  <c:v>5.2689258418116403</c:v>
                </c:pt>
                <c:pt idx="321">
                  <c:v>4.4096446362570232</c:v>
                </c:pt>
                <c:pt idx="322">
                  <c:v>4.4029835416403209</c:v>
                </c:pt>
                <c:pt idx="323">
                  <c:v>3.9167236346210426</c:v>
                </c:pt>
                <c:pt idx="324">
                  <c:v>3.6636020391863484</c:v>
                </c:pt>
                <c:pt idx="325">
                  <c:v>4.1498619462056281</c:v>
                </c:pt>
                <c:pt idx="326">
                  <c:v>3.6169743768694316</c:v>
                </c:pt>
                <c:pt idx="327">
                  <c:v>3.7435351745867762</c:v>
                </c:pt>
                <c:pt idx="328">
                  <c:v>3.8168072153705057</c:v>
                </c:pt>
                <c:pt idx="329">
                  <c:v>4.2631005546895704</c:v>
                </c:pt>
                <c:pt idx="330">
                  <c:v>5.0158042463769457</c:v>
                </c:pt>
                <c:pt idx="331">
                  <c:v>4.56284981244118</c:v>
                </c:pt>
                <c:pt idx="332">
                  <c:v>4.8492768809593851</c:v>
                </c:pt>
                <c:pt idx="333">
                  <c:v>4.6894106101585269</c:v>
                </c:pt>
                <c:pt idx="334">
                  <c:v>4.1898285139058427</c:v>
                </c:pt>
                <c:pt idx="335">
                  <c:v>4.4562722985739409</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62384"/>
        <c:axId val="950452592"/>
      </c:lineChart>
      <c:lineChart>
        <c:grouping val="standard"/>
        <c:varyColors val="0"/>
        <c:ser>
          <c:idx val="0"/>
          <c:order val="2"/>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0.00</c:formatCode>
                <c:ptCount val="360"/>
                <c:pt idx="0">
                  <c:v>1.4685182413874563E-2</c:v>
                </c:pt>
                <c:pt idx="1">
                  <c:v>1.4685182413874559E-2</c:v>
                </c:pt>
                <c:pt idx="2">
                  <c:v>1.4685182413874556E-2</c:v>
                </c:pt>
                <c:pt idx="3">
                  <c:v>1.4685182413874561E-2</c:v>
                </c:pt>
                <c:pt idx="4">
                  <c:v>1.4685182413874563E-2</c:v>
                </c:pt>
                <c:pt idx="5">
                  <c:v>1.4685182413874558E-2</c:v>
                </c:pt>
                <c:pt idx="6">
                  <c:v>1.4685182413874556E-2</c:v>
                </c:pt>
                <c:pt idx="7">
                  <c:v>1.4685182413874556E-2</c:v>
                </c:pt>
                <c:pt idx="8">
                  <c:v>1.4685182413874563E-2</c:v>
                </c:pt>
                <c:pt idx="9">
                  <c:v>1.4685182413874561E-2</c:v>
                </c:pt>
                <c:pt idx="10">
                  <c:v>1.4685182413874563E-2</c:v>
                </c:pt>
                <c:pt idx="11">
                  <c:v>1.4685182413874563E-2</c:v>
                </c:pt>
                <c:pt idx="12">
                  <c:v>1.4685182413874563E-2</c:v>
                </c:pt>
                <c:pt idx="13">
                  <c:v>1.4685182413874563E-2</c:v>
                </c:pt>
                <c:pt idx="14">
                  <c:v>1.4685182413874561E-2</c:v>
                </c:pt>
                <c:pt idx="15">
                  <c:v>1.4685182413874559E-2</c:v>
                </c:pt>
                <c:pt idx="16">
                  <c:v>1.4685182413874559E-2</c:v>
                </c:pt>
                <c:pt idx="17">
                  <c:v>1.4685182413874559E-2</c:v>
                </c:pt>
                <c:pt idx="18">
                  <c:v>1.4685182413874559E-2</c:v>
                </c:pt>
                <c:pt idx="19">
                  <c:v>1.4685182413874558E-2</c:v>
                </c:pt>
                <c:pt idx="20">
                  <c:v>1.4685182413874561E-2</c:v>
                </c:pt>
                <c:pt idx="21">
                  <c:v>1.4685182413874559E-2</c:v>
                </c:pt>
                <c:pt idx="22">
                  <c:v>1.4685182413874559E-2</c:v>
                </c:pt>
                <c:pt idx="23">
                  <c:v>1.4685182413874563E-2</c:v>
                </c:pt>
                <c:pt idx="24">
                  <c:v>1.4685182413874558E-2</c:v>
                </c:pt>
                <c:pt idx="25">
                  <c:v>1.4685182413874566E-2</c:v>
                </c:pt>
                <c:pt idx="26">
                  <c:v>1.4685182413874551E-2</c:v>
                </c:pt>
                <c:pt idx="27">
                  <c:v>1.4685182413874561E-2</c:v>
                </c:pt>
                <c:pt idx="28">
                  <c:v>1.4685182413874563E-2</c:v>
                </c:pt>
                <c:pt idx="29">
                  <c:v>1.4685182413874556E-2</c:v>
                </c:pt>
                <c:pt idx="30">
                  <c:v>1.4685182413874563E-2</c:v>
                </c:pt>
                <c:pt idx="31">
                  <c:v>1.4685182413874559E-2</c:v>
                </c:pt>
                <c:pt idx="32">
                  <c:v>1.4685182413874561E-2</c:v>
                </c:pt>
                <c:pt idx="33">
                  <c:v>1.4685182413874554E-2</c:v>
                </c:pt>
                <c:pt idx="34">
                  <c:v>1.4685182413874561E-2</c:v>
                </c:pt>
                <c:pt idx="35">
                  <c:v>1.4685182413874559E-2</c:v>
                </c:pt>
                <c:pt idx="36">
                  <c:v>1.4685182413874554E-2</c:v>
                </c:pt>
                <c:pt idx="37">
                  <c:v>1.4685182413874561E-2</c:v>
                </c:pt>
                <c:pt idx="38">
                  <c:v>1.4685182413874556E-2</c:v>
                </c:pt>
                <c:pt idx="39">
                  <c:v>1.4685182413874556E-2</c:v>
                </c:pt>
                <c:pt idx="40">
                  <c:v>1.4685182413874556E-2</c:v>
                </c:pt>
                <c:pt idx="41">
                  <c:v>1.4685182413874565E-2</c:v>
                </c:pt>
                <c:pt idx="42">
                  <c:v>1.4685182413874561E-2</c:v>
                </c:pt>
                <c:pt idx="43">
                  <c:v>1.4685182413874559E-2</c:v>
                </c:pt>
                <c:pt idx="44">
                  <c:v>1.4685182413874549E-2</c:v>
                </c:pt>
                <c:pt idx="45">
                  <c:v>1.4685182413874566E-2</c:v>
                </c:pt>
                <c:pt idx="46">
                  <c:v>1.4685182413874554E-2</c:v>
                </c:pt>
                <c:pt idx="47">
                  <c:v>1.4685182413874563E-2</c:v>
                </c:pt>
                <c:pt idx="48">
                  <c:v>1.4685182413874554E-2</c:v>
                </c:pt>
                <c:pt idx="49">
                  <c:v>1.4685182413874559E-2</c:v>
                </c:pt>
                <c:pt idx="50">
                  <c:v>1.4685182413874556E-2</c:v>
                </c:pt>
                <c:pt idx="51">
                  <c:v>1.4685182413874563E-2</c:v>
                </c:pt>
                <c:pt idx="52">
                  <c:v>1.4685182413874563E-2</c:v>
                </c:pt>
                <c:pt idx="53">
                  <c:v>1.4685182413874558E-2</c:v>
                </c:pt>
                <c:pt idx="54">
                  <c:v>1.4685182413874558E-2</c:v>
                </c:pt>
                <c:pt idx="55">
                  <c:v>1.4685182413874559E-2</c:v>
                </c:pt>
                <c:pt idx="56">
                  <c:v>1.4685182413874559E-2</c:v>
                </c:pt>
                <c:pt idx="57">
                  <c:v>1.4685182413874561E-2</c:v>
                </c:pt>
                <c:pt idx="58">
                  <c:v>1.4685182413874561E-2</c:v>
                </c:pt>
                <c:pt idx="59">
                  <c:v>1.4685182413874558E-2</c:v>
                </c:pt>
                <c:pt idx="60">
                  <c:v>1.4685182413874559E-2</c:v>
                </c:pt>
                <c:pt idx="61">
                  <c:v>1.4685182413874561E-2</c:v>
                </c:pt>
                <c:pt idx="62">
                  <c:v>1.4685182413874558E-2</c:v>
                </c:pt>
                <c:pt idx="63">
                  <c:v>1.4685182413874561E-2</c:v>
                </c:pt>
                <c:pt idx="64">
                  <c:v>1.4685182413874566E-2</c:v>
                </c:pt>
                <c:pt idx="65">
                  <c:v>1.4685182413874561E-2</c:v>
                </c:pt>
                <c:pt idx="66">
                  <c:v>1.4685182413874556E-2</c:v>
                </c:pt>
                <c:pt idx="67">
                  <c:v>1.4685182413874559E-2</c:v>
                </c:pt>
                <c:pt idx="68">
                  <c:v>1.4685182413874561E-2</c:v>
                </c:pt>
                <c:pt idx="69">
                  <c:v>1.4685182413874565E-2</c:v>
                </c:pt>
                <c:pt idx="70">
                  <c:v>1.4685182413874566E-2</c:v>
                </c:pt>
                <c:pt idx="71">
                  <c:v>1.4685182413874561E-2</c:v>
                </c:pt>
                <c:pt idx="72">
                  <c:v>1.4685182413874551E-2</c:v>
                </c:pt>
                <c:pt idx="73">
                  <c:v>1.4685182413874572E-2</c:v>
                </c:pt>
                <c:pt idx="74">
                  <c:v>1.4685182413874558E-2</c:v>
                </c:pt>
                <c:pt idx="75">
                  <c:v>1.4685182413874563E-2</c:v>
                </c:pt>
                <c:pt idx="76">
                  <c:v>1.4685182413874552E-2</c:v>
                </c:pt>
                <c:pt idx="77">
                  <c:v>1.4685182413874561E-2</c:v>
                </c:pt>
                <c:pt idx="78">
                  <c:v>1.4685182413874559E-2</c:v>
                </c:pt>
                <c:pt idx="79">
                  <c:v>1.4685182413874561E-2</c:v>
                </c:pt>
                <c:pt idx="80">
                  <c:v>1.4685182413874554E-2</c:v>
                </c:pt>
                <c:pt idx="81">
                  <c:v>1.4685182413874556E-2</c:v>
                </c:pt>
                <c:pt idx="82">
                  <c:v>1.4685182413874552E-2</c:v>
                </c:pt>
                <c:pt idx="83">
                  <c:v>1.4685182413874561E-2</c:v>
                </c:pt>
                <c:pt idx="84">
                  <c:v>1.4685182413874556E-2</c:v>
                </c:pt>
                <c:pt idx="85">
                  <c:v>1.4685182413874566E-2</c:v>
                </c:pt>
                <c:pt idx="86">
                  <c:v>1.4685182413874549E-2</c:v>
                </c:pt>
                <c:pt idx="87">
                  <c:v>1.4685182413874554E-2</c:v>
                </c:pt>
                <c:pt idx="88">
                  <c:v>1.4685182413874558E-2</c:v>
                </c:pt>
                <c:pt idx="89">
                  <c:v>1.4685182413874561E-2</c:v>
                </c:pt>
                <c:pt idx="90">
                  <c:v>1.4685182413874556E-2</c:v>
                </c:pt>
                <c:pt idx="91">
                  <c:v>1.4685182413874565E-2</c:v>
                </c:pt>
                <c:pt idx="92">
                  <c:v>1.4685182413874556E-2</c:v>
                </c:pt>
                <c:pt idx="93">
                  <c:v>1.4685182413874561E-2</c:v>
                </c:pt>
                <c:pt idx="94">
                  <c:v>1.4685182413874558E-2</c:v>
                </c:pt>
                <c:pt idx="95">
                  <c:v>1.4685182413874558E-2</c:v>
                </c:pt>
                <c:pt idx="96">
                  <c:v>1.4685182413874554E-2</c:v>
                </c:pt>
                <c:pt idx="97">
                  <c:v>1.4685182413874563E-2</c:v>
                </c:pt>
                <c:pt idx="98">
                  <c:v>1.4685182413874552E-2</c:v>
                </c:pt>
                <c:pt idx="99">
                  <c:v>1.4685182413874559E-2</c:v>
                </c:pt>
                <c:pt idx="100">
                  <c:v>1.4685182413874556E-2</c:v>
                </c:pt>
                <c:pt idx="101">
                  <c:v>1.4685182413874565E-2</c:v>
                </c:pt>
                <c:pt idx="102">
                  <c:v>1.4685182413874556E-2</c:v>
                </c:pt>
                <c:pt idx="103">
                  <c:v>1.4685182413874561E-2</c:v>
                </c:pt>
                <c:pt idx="104">
                  <c:v>1.4685182413874559E-2</c:v>
                </c:pt>
                <c:pt idx="105">
                  <c:v>1.4685182413874559E-2</c:v>
                </c:pt>
                <c:pt idx="106">
                  <c:v>1.4685182413874559E-2</c:v>
                </c:pt>
                <c:pt idx="107">
                  <c:v>1.4685182413874559E-2</c:v>
                </c:pt>
                <c:pt idx="108">
                  <c:v>1.4685182413874554E-2</c:v>
                </c:pt>
                <c:pt idx="109">
                  <c:v>1.4685182413874563E-2</c:v>
                </c:pt>
                <c:pt idx="110">
                  <c:v>1.4685182413874554E-2</c:v>
                </c:pt>
                <c:pt idx="111">
                  <c:v>1.4685182413874559E-2</c:v>
                </c:pt>
                <c:pt idx="112">
                  <c:v>1.4685182413874558E-2</c:v>
                </c:pt>
                <c:pt idx="113">
                  <c:v>1.4685182413874559E-2</c:v>
                </c:pt>
                <c:pt idx="114">
                  <c:v>1.4685182413874561E-2</c:v>
                </c:pt>
                <c:pt idx="115">
                  <c:v>1.4685182413874563E-2</c:v>
                </c:pt>
                <c:pt idx="116">
                  <c:v>1.4685182413874558E-2</c:v>
                </c:pt>
                <c:pt idx="117">
                  <c:v>1.4685182413874565E-2</c:v>
                </c:pt>
                <c:pt idx="118">
                  <c:v>1.4685182413874561E-2</c:v>
                </c:pt>
                <c:pt idx="119">
                  <c:v>1.4685182413874561E-2</c:v>
                </c:pt>
                <c:pt idx="120">
                  <c:v>1.4685182413874561E-2</c:v>
                </c:pt>
                <c:pt idx="121">
                  <c:v>1.4685182413874563E-2</c:v>
                </c:pt>
                <c:pt idx="122">
                  <c:v>1.4685182413874559E-2</c:v>
                </c:pt>
                <c:pt idx="123">
                  <c:v>1.4685182413874565E-2</c:v>
                </c:pt>
                <c:pt idx="124">
                  <c:v>1.4685182413874561E-2</c:v>
                </c:pt>
                <c:pt idx="125">
                  <c:v>1.4685182413874554E-2</c:v>
                </c:pt>
                <c:pt idx="126">
                  <c:v>1.4685182413874552E-2</c:v>
                </c:pt>
                <c:pt idx="127">
                  <c:v>1.4685182413874561E-2</c:v>
                </c:pt>
                <c:pt idx="128">
                  <c:v>1.4685182413874559E-2</c:v>
                </c:pt>
                <c:pt idx="129">
                  <c:v>1.4685182413874563E-2</c:v>
                </c:pt>
                <c:pt idx="130">
                  <c:v>1.4685182413874561E-2</c:v>
                </c:pt>
                <c:pt idx="131">
                  <c:v>1.4685182413874563E-2</c:v>
                </c:pt>
                <c:pt idx="132">
                  <c:v>1.4685182413874559E-2</c:v>
                </c:pt>
                <c:pt idx="133">
                  <c:v>1.4685182413874559E-2</c:v>
                </c:pt>
                <c:pt idx="134">
                  <c:v>1.4685182413874563E-2</c:v>
                </c:pt>
                <c:pt idx="135">
                  <c:v>1.4685182413874561E-2</c:v>
                </c:pt>
                <c:pt idx="136">
                  <c:v>1.4685182413874556E-2</c:v>
                </c:pt>
                <c:pt idx="137">
                  <c:v>1.4685182413874558E-2</c:v>
                </c:pt>
                <c:pt idx="138">
                  <c:v>1.4685182413874561E-2</c:v>
                </c:pt>
                <c:pt idx="139">
                  <c:v>1.4685182413874559E-2</c:v>
                </c:pt>
                <c:pt idx="140">
                  <c:v>1.4685182413874561E-2</c:v>
                </c:pt>
                <c:pt idx="141">
                  <c:v>1.4685182413874558E-2</c:v>
                </c:pt>
                <c:pt idx="142">
                  <c:v>1.4685182413874556E-2</c:v>
                </c:pt>
                <c:pt idx="143">
                  <c:v>1.4685182413874559E-2</c:v>
                </c:pt>
                <c:pt idx="144">
                  <c:v>1.4685182413874561E-2</c:v>
                </c:pt>
                <c:pt idx="145">
                  <c:v>1.4685182413874566E-2</c:v>
                </c:pt>
                <c:pt idx="146">
                  <c:v>1.4685182413874558E-2</c:v>
                </c:pt>
                <c:pt idx="147">
                  <c:v>1.4685182413874561E-2</c:v>
                </c:pt>
                <c:pt idx="148">
                  <c:v>1.4685182413874561E-2</c:v>
                </c:pt>
                <c:pt idx="149">
                  <c:v>1.4685182413874558E-2</c:v>
                </c:pt>
                <c:pt idx="150">
                  <c:v>1.4685182413874556E-2</c:v>
                </c:pt>
                <c:pt idx="151">
                  <c:v>1.4685182413874559E-2</c:v>
                </c:pt>
                <c:pt idx="152">
                  <c:v>1.4685182413874558E-2</c:v>
                </c:pt>
                <c:pt idx="153">
                  <c:v>1.4685182413874568E-2</c:v>
                </c:pt>
                <c:pt idx="154">
                  <c:v>1.4685182413874556E-2</c:v>
                </c:pt>
                <c:pt idx="155">
                  <c:v>1.4685182413874561E-2</c:v>
                </c:pt>
                <c:pt idx="156">
                  <c:v>1.4685182413874558E-2</c:v>
                </c:pt>
                <c:pt idx="157">
                  <c:v>1.4685182413874561E-2</c:v>
                </c:pt>
                <c:pt idx="158">
                  <c:v>1.4685182413874554E-2</c:v>
                </c:pt>
                <c:pt idx="159">
                  <c:v>1.4685182413874559E-2</c:v>
                </c:pt>
                <c:pt idx="160">
                  <c:v>1.4685182413874559E-2</c:v>
                </c:pt>
                <c:pt idx="161">
                  <c:v>1.4685182413874556E-2</c:v>
                </c:pt>
                <c:pt idx="162">
                  <c:v>1.4685182413874556E-2</c:v>
                </c:pt>
                <c:pt idx="163">
                  <c:v>1.4685182413874561E-2</c:v>
                </c:pt>
                <c:pt idx="164">
                  <c:v>1.4685182413874561E-2</c:v>
                </c:pt>
                <c:pt idx="165">
                  <c:v>1.4685182413874561E-2</c:v>
                </c:pt>
                <c:pt idx="166">
                  <c:v>1.4685182413874554E-2</c:v>
                </c:pt>
                <c:pt idx="167">
                  <c:v>1.4685182413874559E-2</c:v>
                </c:pt>
                <c:pt idx="168">
                  <c:v>1.4685182413874559E-2</c:v>
                </c:pt>
                <c:pt idx="169">
                  <c:v>1.4685182413874558E-2</c:v>
                </c:pt>
                <c:pt idx="170">
                  <c:v>1.4685182413874561E-2</c:v>
                </c:pt>
                <c:pt idx="171">
                  <c:v>1.4685182413874563E-2</c:v>
                </c:pt>
                <c:pt idx="172">
                  <c:v>1.4685182413874559E-2</c:v>
                </c:pt>
                <c:pt idx="173">
                  <c:v>1.4685182413874566E-2</c:v>
                </c:pt>
                <c:pt idx="174">
                  <c:v>1.4685182413874552E-2</c:v>
                </c:pt>
                <c:pt idx="175">
                  <c:v>1.4685182413874559E-2</c:v>
                </c:pt>
                <c:pt idx="176">
                  <c:v>1.4685182413874565E-2</c:v>
                </c:pt>
                <c:pt idx="177">
                  <c:v>1.468518241387457E-2</c:v>
                </c:pt>
                <c:pt idx="178">
                  <c:v>1.4685182413874566E-2</c:v>
                </c:pt>
                <c:pt idx="179">
                  <c:v>1.4685182413874561E-2</c:v>
                </c:pt>
                <c:pt idx="180">
                  <c:v>1.4685182413874552E-2</c:v>
                </c:pt>
                <c:pt idx="181">
                  <c:v>1.4685182413874566E-2</c:v>
                </c:pt>
                <c:pt idx="182">
                  <c:v>1.4685182413874563E-2</c:v>
                </c:pt>
                <c:pt idx="183">
                  <c:v>1.4685182413874561E-2</c:v>
                </c:pt>
                <c:pt idx="184">
                  <c:v>1.4685182413874559E-2</c:v>
                </c:pt>
                <c:pt idx="185">
                  <c:v>1.4685182413874561E-2</c:v>
                </c:pt>
                <c:pt idx="186">
                  <c:v>1.4685182413874549E-2</c:v>
                </c:pt>
                <c:pt idx="187">
                  <c:v>1.4685182413874561E-2</c:v>
                </c:pt>
                <c:pt idx="188">
                  <c:v>1.4685182413874558E-2</c:v>
                </c:pt>
                <c:pt idx="189">
                  <c:v>1.4685182413874556E-2</c:v>
                </c:pt>
                <c:pt idx="190">
                  <c:v>1.4685182413874561E-2</c:v>
                </c:pt>
                <c:pt idx="191">
                  <c:v>1.4685182413874561E-2</c:v>
                </c:pt>
                <c:pt idx="192">
                  <c:v>1.4685182413874556E-2</c:v>
                </c:pt>
                <c:pt idx="193">
                  <c:v>1.4685182413874561E-2</c:v>
                </c:pt>
                <c:pt idx="194">
                  <c:v>1.4685182413874565E-2</c:v>
                </c:pt>
                <c:pt idx="195">
                  <c:v>1.4685182413874558E-2</c:v>
                </c:pt>
                <c:pt idx="196">
                  <c:v>1.4685182413874552E-2</c:v>
                </c:pt>
                <c:pt idx="197">
                  <c:v>1.4685182413874563E-2</c:v>
                </c:pt>
                <c:pt idx="198">
                  <c:v>1.4685182413874563E-2</c:v>
                </c:pt>
                <c:pt idx="199">
                  <c:v>1.4685182413874559E-2</c:v>
                </c:pt>
                <c:pt idx="200">
                  <c:v>1.4685182413874558E-2</c:v>
                </c:pt>
                <c:pt idx="201">
                  <c:v>1.4685182413874566E-2</c:v>
                </c:pt>
                <c:pt idx="202">
                  <c:v>1.4685182413874558E-2</c:v>
                </c:pt>
                <c:pt idx="203">
                  <c:v>1.4685182413874558E-2</c:v>
                </c:pt>
                <c:pt idx="204">
                  <c:v>1.4685182413874561E-2</c:v>
                </c:pt>
                <c:pt idx="205">
                  <c:v>1.4685182413874558E-2</c:v>
                </c:pt>
                <c:pt idx="206">
                  <c:v>1.4685182413874558E-2</c:v>
                </c:pt>
                <c:pt idx="207">
                  <c:v>1.4685182413874563E-2</c:v>
                </c:pt>
                <c:pt idx="208">
                  <c:v>1.4685182413874563E-2</c:v>
                </c:pt>
                <c:pt idx="209">
                  <c:v>1.4685182413874561E-2</c:v>
                </c:pt>
                <c:pt idx="210">
                  <c:v>1.4685182413874554E-2</c:v>
                </c:pt>
                <c:pt idx="211">
                  <c:v>1.4685182413874561E-2</c:v>
                </c:pt>
                <c:pt idx="212">
                  <c:v>1.4685182413874561E-2</c:v>
                </c:pt>
                <c:pt idx="213">
                  <c:v>1.4685182413874558E-2</c:v>
                </c:pt>
                <c:pt idx="214">
                  <c:v>1.4685182413874558E-2</c:v>
                </c:pt>
                <c:pt idx="215">
                  <c:v>1.4685182413874565E-2</c:v>
                </c:pt>
                <c:pt idx="216">
                  <c:v>1.4685182413874559E-2</c:v>
                </c:pt>
                <c:pt idx="217">
                  <c:v>1.4685182413874561E-2</c:v>
                </c:pt>
                <c:pt idx="218">
                  <c:v>1.4685182413874563E-2</c:v>
                </c:pt>
                <c:pt idx="219">
                  <c:v>1.4685182413874563E-2</c:v>
                </c:pt>
                <c:pt idx="220">
                  <c:v>1.4685182413874563E-2</c:v>
                </c:pt>
                <c:pt idx="221">
                  <c:v>1.4685182413874565E-2</c:v>
                </c:pt>
                <c:pt idx="222">
                  <c:v>1.4685182413874561E-2</c:v>
                </c:pt>
                <c:pt idx="223">
                  <c:v>1.4685182413874561E-2</c:v>
                </c:pt>
                <c:pt idx="224">
                  <c:v>1.4685182413874559E-2</c:v>
                </c:pt>
                <c:pt idx="225">
                  <c:v>1.4685182413874561E-2</c:v>
                </c:pt>
                <c:pt idx="226">
                  <c:v>1.4685182413874559E-2</c:v>
                </c:pt>
                <c:pt idx="227">
                  <c:v>1.4685182413874561E-2</c:v>
                </c:pt>
                <c:pt idx="228">
                  <c:v>1.4685182413874563E-2</c:v>
                </c:pt>
                <c:pt idx="229">
                  <c:v>1.4685182413874552E-2</c:v>
                </c:pt>
                <c:pt idx="230">
                  <c:v>1.4685182413874561E-2</c:v>
                </c:pt>
                <c:pt idx="231">
                  <c:v>1.4685182413874559E-2</c:v>
                </c:pt>
                <c:pt idx="232">
                  <c:v>1.4685182413874563E-2</c:v>
                </c:pt>
                <c:pt idx="233">
                  <c:v>1.4685182413874559E-2</c:v>
                </c:pt>
                <c:pt idx="234">
                  <c:v>1.4685182413874559E-2</c:v>
                </c:pt>
                <c:pt idx="235">
                  <c:v>1.4685182413874559E-2</c:v>
                </c:pt>
                <c:pt idx="236">
                  <c:v>1.4685182413874556E-2</c:v>
                </c:pt>
                <c:pt idx="237">
                  <c:v>1.4685182413874565E-2</c:v>
                </c:pt>
                <c:pt idx="238">
                  <c:v>1.4685182413874561E-2</c:v>
                </c:pt>
                <c:pt idx="239">
                  <c:v>1.4685182413874563E-2</c:v>
                </c:pt>
                <c:pt idx="240">
                  <c:v>1.4685182413874559E-2</c:v>
                </c:pt>
                <c:pt idx="241">
                  <c:v>1.4685182413874559E-2</c:v>
                </c:pt>
                <c:pt idx="242">
                  <c:v>1.4685182413874556E-2</c:v>
                </c:pt>
                <c:pt idx="243">
                  <c:v>1.4685182413874566E-2</c:v>
                </c:pt>
                <c:pt idx="244">
                  <c:v>1.4685182413874566E-2</c:v>
                </c:pt>
                <c:pt idx="245">
                  <c:v>1.4685182413874558E-2</c:v>
                </c:pt>
                <c:pt idx="246">
                  <c:v>1.4685182413874561E-2</c:v>
                </c:pt>
                <c:pt idx="247">
                  <c:v>1.4685182413874565E-2</c:v>
                </c:pt>
                <c:pt idx="248">
                  <c:v>1.4685182413874561E-2</c:v>
                </c:pt>
                <c:pt idx="249">
                  <c:v>1.4685182413874563E-2</c:v>
                </c:pt>
                <c:pt idx="250">
                  <c:v>1.4685182413874566E-2</c:v>
                </c:pt>
                <c:pt idx="251">
                  <c:v>1.4685182413874559E-2</c:v>
                </c:pt>
                <c:pt idx="252">
                  <c:v>1.4685182413874561E-2</c:v>
                </c:pt>
                <c:pt idx="253">
                  <c:v>1.4685182413874563E-2</c:v>
                </c:pt>
                <c:pt idx="254">
                  <c:v>1.4685182413874561E-2</c:v>
                </c:pt>
                <c:pt idx="255">
                  <c:v>1.4685182413874563E-2</c:v>
                </c:pt>
                <c:pt idx="256">
                  <c:v>1.4685182413874561E-2</c:v>
                </c:pt>
                <c:pt idx="257">
                  <c:v>1.4685182413874561E-2</c:v>
                </c:pt>
                <c:pt idx="258">
                  <c:v>1.4685182413874563E-2</c:v>
                </c:pt>
                <c:pt idx="259">
                  <c:v>1.4685182413874556E-2</c:v>
                </c:pt>
                <c:pt idx="260">
                  <c:v>1.4685182413874561E-2</c:v>
                </c:pt>
                <c:pt idx="261">
                  <c:v>1.4685182413874561E-2</c:v>
                </c:pt>
                <c:pt idx="262">
                  <c:v>1.4685182413874561E-2</c:v>
                </c:pt>
                <c:pt idx="263">
                  <c:v>1.4685182413874563E-2</c:v>
                </c:pt>
                <c:pt idx="264">
                  <c:v>1.4685182413874559E-2</c:v>
                </c:pt>
                <c:pt idx="265">
                  <c:v>1.4685182413874563E-2</c:v>
                </c:pt>
                <c:pt idx="266">
                  <c:v>1.4685182413874563E-2</c:v>
                </c:pt>
                <c:pt idx="267">
                  <c:v>1.4685182413874561E-2</c:v>
                </c:pt>
                <c:pt idx="268">
                  <c:v>1.4685182413874559E-2</c:v>
                </c:pt>
                <c:pt idx="269">
                  <c:v>1.4685182413874554E-2</c:v>
                </c:pt>
                <c:pt idx="270">
                  <c:v>1.4685182413874552E-2</c:v>
                </c:pt>
                <c:pt idx="271">
                  <c:v>1.4685182413874561E-2</c:v>
                </c:pt>
                <c:pt idx="272">
                  <c:v>1.4685182413874561E-2</c:v>
                </c:pt>
                <c:pt idx="273">
                  <c:v>1.4685182413874558E-2</c:v>
                </c:pt>
                <c:pt idx="274">
                  <c:v>1.4685182413874559E-2</c:v>
                </c:pt>
                <c:pt idx="275">
                  <c:v>1.4685182413874558E-2</c:v>
                </c:pt>
                <c:pt idx="276">
                  <c:v>1.4685182413874565E-2</c:v>
                </c:pt>
                <c:pt idx="277">
                  <c:v>1.4685182413874561E-2</c:v>
                </c:pt>
                <c:pt idx="278">
                  <c:v>1.4685182413874561E-2</c:v>
                </c:pt>
                <c:pt idx="279">
                  <c:v>1.4685182413874563E-2</c:v>
                </c:pt>
                <c:pt idx="280">
                  <c:v>1.4685182413874561E-2</c:v>
                </c:pt>
                <c:pt idx="281">
                  <c:v>1.4685182413874561E-2</c:v>
                </c:pt>
                <c:pt idx="282">
                  <c:v>1.4685182413874563E-2</c:v>
                </c:pt>
                <c:pt idx="283">
                  <c:v>1.4685182413874563E-2</c:v>
                </c:pt>
                <c:pt idx="284">
                  <c:v>1.4685182413874561E-2</c:v>
                </c:pt>
                <c:pt idx="285">
                  <c:v>1.4685182413874561E-2</c:v>
                </c:pt>
                <c:pt idx="286">
                  <c:v>1.4685182413874556E-2</c:v>
                </c:pt>
                <c:pt idx="287">
                  <c:v>1.4685182413874561E-2</c:v>
                </c:pt>
                <c:pt idx="288">
                  <c:v>1.4685182413874563E-2</c:v>
                </c:pt>
                <c:pt idx="289">
                  <c:v>1.4685182413874561E-2</c:v>
                </c:pt>
                <c:pt idx="290">
                  <c:v>1.4685182413874561E-2</c:v>
                </c:pt>
                <c:pt idx="291">
                  <c:v>1.4685182413874563E-2</c:v>
                </c:pt>
                <c:pt idx="292">
                  <c:v>1.4685182413874554E-2</c:v>
                </c:pt>
                <c:pt idx="293">
                  <c:v>1.4685182413874561E-2</c:v>
                </c:pt>
                <c:pt idx="294">
                  <c:v>1.4685182413874559E-2</c:v>
                </c:pt>
                <c:pt idx="295">
                  <c:v>1.4685182413874554E-2</c:v>
                </c:pt>
                <c:pt idx="296">
                  <c:v>1.4685182413874558E-2</c:v>
                </c:pt>
                <c:pt idx="297">
                  <c:v>1.4685182413874563E-2</c:v>
                </c:pt>
                <c:pt idx="298">
                  <c:v>1.4685182413874556E-2</c:v>
                </c:pt>
                <c:pt idx="299">
                  <c:v>1.4685182413874558E-2</c:v>
                </c:pt>
                <c:pt idx="300">
                  <c:v>1.4685182413874552E-2</c:v>
                </c:pt>
                <c:pt idx="301">
                  <c:v>1.4685182413874558E-2</c:v>
                </c:pt>
                <c:pt idx="302">
                  <c:v>1.4685182413874559E-2</c:v>
                </c:pt>
                <c:pt idx="303">
                  <c:v>1.4685182413874563E-2</c:v>
                </c:pt>
                <c:pt idx="304">
                  <c:v>1.4685182413874559E-2</c:v>
                </c:pt>
                <c:pt idx="305">
                  <c:v>1.4685182413874563E-2</c:v>
                </c:pt>
                <c:pt idx="306">
                  <c:v>1.4685182413874558E-2</c:v>
                </c:pt>
                <c:pt idx="307">
                  <c:v>1.4685182413874561E-2</c:v>
                </c:pt>
                <c:pt idx="308">
                  <c:v>1.4685182413874561E-2</c:v>
                </c:pt>
                <c:pt idx="309">
                  <c:v>1.4685182413874558E-2</c:v>
                </c:pt>
                <c:pt idx="310">
                  <c:v>1.4685182413874565E-2</c:v>
                </c:pt>
                <c:pt idx="311">
                  <c:v>1.4685182413874566E-2</c:v>
                </c:pt>
                <c:pt idx="312">
                  <c:v>1.4685182413874561E-2</c:v>
                </c:pt>
                <c:pt idx="313">
                  <c:v>1.4685182413874558E-2</c:v>
                </c:pt>
                <c:pt idx="314">
                  <c:v>1.4685182413874566E-2</c:v>
                </c:pt>
                <c:pt idx="315">
                  <c:v>1.4685182413874559E-2</c:v>
                </c:pt>
                <c:pt idx="316">
                  <c:v>1.4685182413874561E-2</c:v>
                </c:pt>
                <c:pt idx="317">
                  <c:v>1.4685182413874566E-2</c:v>
                </c:pt>
                <c:pt idx="318">
                  <c:v>1.4685182413874558E-2</c:v>
                </c:pt>
                <c:pt idx="319">
                  <c:v>1.4685182413874561E-2</c:v>
                </c:pt>
                <c:pt idx="320">
                  <c:v>1.4685182413874561E-2</c:v>
                </c:pt>
                <c:pt idx="321">
                  <c:v>1.4685182413874558E-2</c:v>
                </c:pt>
                <c:pt idx="322">
                  <c:v>1.4685182413874559E-2</c:v>
                </c:pt>
                <c:pt idx="323">
                  <c:v>1.4685182413874561E-2</c:v>
                </c:pt>
                <c:pt idx="324">
                  <c:v>1.4685182413874558E-2</c:v>
                </c:pt>
                <c:pt idx="325">
                  <c:v>1.4685182413874559E-2</c:v>
                </c:pt>
                <c:pt idx="326">
                  <c:v>1.4685182413874559E-2</c:v>
                </c:pt>
                <c:pt idx="327">
                  <c:v>1.4685182413874552E-2</c:v>
                </c:pt>
                <c:pt idx="328">
                  <c:v>1.4685182413874561E-2</c:v>
                </c:pt>
                <c:pt idx="329">
                  <c:v>1.4685182413874563E-2</c:v>
                </c:pt>
                <c:pt idx="330">
                  <c:v>1.4685182413874558E-2</c:v>
                </c:pt>
                <c:pt idx="331">
                  <c:v>1.4685182413874559E-2</c:v>
                </c:pt>
                <c:pt idx="332">
                  <c:v>1.4685182413874559E-2</c:v>
                </c:pt>
                <c:pt idx="333">
                  <c:v>1.4685182413874561E-2</c:v>
                </c:pt>
                <c:pt idx="334">
                  <c:v>1.4685182413874559E-2</c:v>
                </c:pt>
                <c:pt idx="335">
                  <c:v>1.4685182413874561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49328"/>
        <c:axId val="950454768"/>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592"/>
        <c:crosses val="autoZero"/>
        <c:auto val="0"/>
        <c:lblAlgn val="ctr"/>
        <c:lblOffset val="100"/>
        <c:tickLblSkip val="48"/>
        <c:tickMarkSkip val="24"/>
        <c:noMultiLvlLbl val="0"/>
      </c:catAx>
      <c:valAx>
        <c:axId val="950452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62384"/>
        <c:crosses val="autoZero"/>
        <c:crossBetween val="between"/>
      </c:valAx>
      <c:valAx>
        <c:axId val="95045476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328"/>
        <c:crosses val="max"/>
        <c:crossBetween val="between"/>
      </c:valAx>
      <c:catAx>
        <c:axId val="950449328"/>
        <c:scaling>
          <c:orientation val="minMax"/>
        </c:scaling>
        <c:delete val="1"/>
        <c:axPos val="b"/>
        <c:numFmt formatCode="ddmmmyyyy\ hh:mm:ss" sourceLinked="1"/>
        <c:majorTickMark val="out"/>
        <c:minorTickMark val="none"/>
        <c:tickLblPos val="nextTo"/>
        <c:crossAx val="950454768"/>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55</c:f>
          <c:strCache>
            <c:ptCount val="1"/>
            <c:pt idx="0">
              <c:v>Hourly CO2 emissions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Y$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32.394323368569289</c:v>
                </c:pt>
                <c:pt idx="1">
                  <c:v>39.326873149592245</c:v>
                </c:pt>
                <c:pt idx="2">
                  <c:v>36.891007699872951</c:v>
                </c:pt>
                <c:pt idx="3">
                  <c:v>34.83906345261552</c:v>
                </c:pt>
                <c:pt idx="4">
                  <c:v>32.70317769647923</c:v>
                </c:pt>
                <c:pt idx="5">
                  <c:v>19.171416879363829</c:v>
                </c:pt>
                <c:pt idx="6">
                  <c:v>16.457386122462246</c:v>
                </c:pt>
                <c:pt idx="7">
                  <c:v>21.057932114239236</c:v>
                </c:pt>
                <c:pt idx="8">
                  <c:v>24.363715629845164</c:v>
                </c:pt>
                <c:pt idx="9">
                  <c:v>30.769599052465463</c:v>
                </c:pt>
                <c:pt idx="10">
                  <c:v>24.012591384274259</c:v>
                </c:pt>
                <c:pt idx="11">
                  <c:v>19.186637870821134</c:v>
                </c:pt>
                <c:pt idx="12">
                  <c:v>32.661540007071984</c:v>
                </c:pt>
                <c:pt idx="13">
                  <c:v>41.756030089208714</c:v>
                </c:pt>
                <c:pt idx="14">
                  <c:v>48.196728177240843</c:v>
                </c:pt>
                <c:pt idx="15">
                  <c:v>51.46760964015688</c:v>
                </c:pt>
                <c:pt idx="16">
                  <c:v>54.885924347054299</c:v>
                </c:pt>
                <c:pt idx="17">
                  <c:v>37.959088028187566</c:v>
                </c:pt>
                <c:pt idx="18">
                  <c:v>58.687797063603341</c:v>
                </c:pt>
                <c:pt idx="19">
                  <c:v>48.420781329423214</c:v>
                </c:pt>
                <c:pt idx="20">
                  <c:v>34.462884138566928</c:v>
                </c:pt>
                <c:pt idx="21">
                  <c:v>31.909041900275678</c:v>
                </c:pt>
                <c:pt idx="22">
                  <c:v>40.315001297499578</c:v>
                </c:pt>
                <c:pt idx="23">
                  <c:v>50.873826917155853</c:v>
                </c:pt>
                <c:pt idx="24">
                  <c:v>56.071486962779005</c:v>
                </c:pt>
                <c:pt idx="25">
                  <c:v>55.243129174167706</c:v>
                </c:pt>
                <c:pt idx="26">
                  <c:v>52.770982488311361</c:v>
                </c:pt>
                <c:pt idx="27">
                  <c:v>46.1439871060863</c:v>
                </c:pt>
                <c:pt idx="28">
                  <c:v>42.157101582768476</c:v>
                </c:pt>
                <c:pt idx="29">
                  <c:v>24.512789702021081</c:v>
                </c:pt>
                <c:pt idx="30">
                  <c:v>25.890561171351798</c:v>
                </c:pt>
                <c:pt idx="31">
                  <c:v>23.038866280482612</c:v>
                </c:pt>
                <c:pt idx="32">
                  <c:v>32.314610269575155</c:v>
                </c:pt>
                <c:pt idx="33">
                  <c:v>37.177702819052499</c:v>
                </c:pt>
                <c:pt idx="34">
                  <c:v>25.387623742633576</c:v>
                </c:pt>
                <c:pt idx="35">
                  <c:v>21.622835418505733</c:v>
                </c:pt>
                <c:pt idx="36">
                  <c:v>13.383739380421698</c:v>
                </c:pt>
                <c:pt idx="37">
                  <c:v>11.300364779514041</c:v>
                </c:pt>
                <c:pt idx="38">
                  <c:v>16.310869762919907</c:v>
                </c:pt>
                <c:pt idx="39">
                  <c:v>15.464138586537652</c:v>
                </c:pt>
                <c:pt idx="40">
                  <c:v>14.73146430780548</c:v>
                </c:pt>
                <c:pt idx="41">
                  <c:v>18.17863831680528</c:v>
                </c:pt>
                <c:pt idx="42">
                  <c:v>25.672446005983442</c:v>
                </c:pt>
                <c:pt idx="43">
                  <c:v>20.738244254667698</c:v>
                </c:pt>
                <c:pt idx="44">
                  <c:v>23.008431124448673</c:v>
                </c:pt>
                <c:pt idx="45">
                  <c:v>23.873367521368984</c:v>
                </c:pt>
                <c:pt idx="46">
                  <c:v>28.87305091274596</c:v>
                </c:pt>
                <c:pt idx="47">
                  <c:v>31.692683557606649</c:v>
                </c:pt>
                <c:pt idx="48">
                  <c:v>31.666474928641712</c:v>
                </c:pt>
                <c:pt idx="49">
                  <c:v>37.086579180282392</c:v>
                </c:pt>
                <c:pt idx="50">
                  <c:v>38.262472419416433</c:v>
                </c:pt>
                <c:pt idx="51">
                  <c:v>50.752180139470958</c:v>
                </c:pt>
                <c:pt idx="52">
                  <c:v>38.072332611196494</c:v>
                </c:pt>
                <c:pt idx="53">
                  <c:v>34.730716312051896</c:v>
                </c:pt>
                <c:pt idx="54">
                  <c:v>21.798225981775115</c:v>
                </c:pt>
                <c:pt idx="55">
                  <c:v>22.404028386264677</c:v>
                </c:pt>
                <c:pt idx="56">
                  <c:v>21.723116407384854</c:v>
                </c:pt>
                <c:pt idx="57">
                  <c:v>23.623778997738903</c:v>
                </c:pt>
                <c:pt idx="58">
                  <c:v>26.894113032277453</c:v>
                </c:pt>
                <c:pt idx="59">
                  <c:v>38.953385360368166</c:v>
                </c:pt>
                <c:pt idx="60">
                  <c:v>51.794681246102563</c:v>
                </c:pt>
                <c:pt idx="61">
                  <c:v>43.691199343160484</c:v>
                </c:pt>
                <c:pt idx="62">
                  <c:v>43.286031982275261</c:v>
                </c:pt>
                <c:pt idx="63">
                  <c:v>37.464335435833533</c:v>
                </c:pt>
                <c:pt idx="64">
                  <c:v>34.424486800690104</c:v>
                </c:pt>
                <c:pt idx="65">
                  <c:v>20.392213769116566</c:v>
                </c:pt>
                <c:pt idx="66">
                  <c:v>10.466281357910059</c:v>
                </c:pt>
                <c:pt idx="67">
                  <c:v>7.8809217968656196</c:v>
                </c:pt>
                <c:pt idx="68">
                  <c:v>4.3808837805701293</c:v>
                </c:pt>
                <c:pt idx="69">
                  <c:v>13.160491000152019</c:v>
                </c:pt>
                <c:pt idx="70">
                  <c:v>22.081823622682883</c:v>
                </c:pt>
                <c:pt idx="71">
                  <c:v>19.581076125171972</c:v>
                </c:pt>
                <c:pt idx="72">
                  <c:v>26.897921387731863</c:v>
                </c:pt>
                <c:pt idx="73">
                  <c:v>25.432208673149002</c:v>
                </c:pt>
                <c:pt idx="74">
                  <c:v>32.051401906514698</c:v>
                </c:pt>
                <c:pt idx="75">
                  <c:v>33.790956941911602</c:v>
                </c:pt>
                <c:pt idx="76">
                  <c:v>17.200454701012411</c:v>
                </c:pt>
                <c:pt idx="77">
                  <c:v>11.880137325451514</c:v>
                </c:pt>
                <c:pt idx="78">
                  <c:v>6.0565494615475872</c:v>
                </c:pt>
                <c:pt idx="79">
                  <c:v>12.872633600376195</c:v>
                </c:pt>
                <c:pt idx="80">
                  <c:v>12.782464741120501</c:v>
                </c:pt>
                <c:pt idx="81">
                  <c:v>19.406808641016291</c:v>
                </c:pt>
                <c:pt idx="82">
                  <c:v>22.710977469859603</c:v>
                </c:pt>
                <c:pt idx="83">
                  <c:v>22.916277099270488</c:v>
                </c:pt>
                <c:pt idx="84">
                  <c:v>20.491218613563646</c:v>
                </c:pt>
                <c:pt idx="85">
                  <c:v>22.511662581680589</c:v>
                </c:pt>
                <c:pt idx="86">
                  <c:v>20.485328182241052</c:v>
                </c:pt>
                <c:pt idx="87">
                  <c:v>30.419401506731631</c:v>
                </c:pt>
                <c:pt idx="88">
                  <c:v>33.583027818000986</c:v>
                </c:pt>
                <c:pt idx="89">
                  <c:v>22.41880094698946</c:v>
                </c:pt>
                <c:pt idx="90">
                  <c:v>17.627659305725427</c:v>
                </c:pt>
                <c:pt idx="91">
                  <c:v>14.024862701088619</c:v>
                </c:pt>
                <c:pt idx="92">
                  <c:v>27.003103292925079</c:v>
                </c:pt>
                <c:pt idx="93">
                  <c:v>22.354311665630043</c:v>
                </c:pt>
                <c:pt idx="94">
                  <c:v>34.097348869806488</c:v>
                </c:pt>
                <c:pt idx="95">
                  <c:v>32.480958506105807</c:v>
                </c:pt>
                <c:pt idx="96">
                  <c:v>19.379161766235335</c:v>
                </c:pt>
                <c:pt idx="97">
                  <c:v>18.784423288913842</c:v>
                </c:pt>
                <c:pt idx="98">
                  <c:v>18.695988976116531</c:v>
                </c:pt>
                <c:pt idx="99">
                  <c:v>17.010179328369571</c:v>
                </c:pt>
                <c:pt idx="100">
                  <c:v>16.614477762859014</c:v>
                </c:pt>
                <c:pt idx="101">
                  <c:v>17.936413490667334</c:v>
                </c:pt>
                <c:pt idx="102">
                  <c:v>12.171435894313722</c:v>
                </c:pt>
                <c:pt idx="103">
                  <c:v>21.383005204035562</c:v>
                </c:pt>
                <c:pt idx="104">
                  <c:v>24.042306176210467</c:v>
                </c:pt>
                <c:pt idx="105">
                  <c:v>23.80833677165495</c:v>
                </c:pt>
                <c:pt idx="106">
                  <c:v>26.941577097362806</c:v>
                </c:pt>
                <c:pt idx="107">
                  <c:v>32.049790702270052</c:v>
                </c:pt>
                <c:pt idx="108">
                  <c:v>33.189224597893514</c:v>
                </c:pt>
                <c:pt idx="109">
                  <c:v>37.970635775310384</c:v>
                </c:pt>
                <c:pt idx="110">
                  <c:v>45.74629484262789</c:v>
                </c:pt>
                <c:pt idx="111">
                  <c:v>47.61399294480713</c:v>
                </c:pt>
                <c:pt idx="112">
                  <c:v>36.673574912105494</c:v>
                </c:pt>
                <c:pt idx="113">
                  <c:v>29.86820752736147</c:v>
                </c:pt>
                <c:pt idx="114">
                  <c:v>34.434138751975375</c:v>
                </c:pt>
                <c:pt idx="115">
                  <c:v>59.212221931626729</c:v>
                </c:pt>
                <c:pt idx="116">
                  <c:v>47.125818251291506</c:v>
                </c:pt>
                <c:pt idx="117">
                  <c:v>61.421299480523643</c:v>
                </c:pt>
                <c:pt idx="118">
                  <c:v>71.042588190443695</c:v>
                </c:pt>
                <c:pt idx="119">
                  <c:v>80.898554578673128</c:v>
                </c:pt>
                <c:pt idx="120">
                  <c:v>76.626815251220876</c:v>
                </c:pt>
                <c:pt idx="121">
                  <c:v>75.578780772683672</c:v>
                </c:pt>
                <c:pt idx="122">
                  <c:v>76.198100709929861</c:v>
                </c:pt>
                <c:pt idx="123">
                  <c:v>80.779146797827735</c:v>
                </c:pt>
                <c:pt idx="124">
                  <c:v>59.883346483521066</c:v>
                </c:pt>
                <c:pt idx="125">
                  <c:v>46.380581904565361</c:v>
                </c:pt>
                <c:pt idx="126">
                  <c:v>41.620415487549351</c:v>
                </c:pt>
                <c:pt idx="127">
                  <c:v>31.358784930649236</c:v>
                </c:pt>
                <c:pt idx="128">
                  <c:v>28.800556448055822</c:v>
                </c:pt>
                <c:pt idx="129">
                  <c:v>32.719917589307329</c:v>
                </c:pt>
                <c:pt idx="130">
                  <c:v>33.123443770793124</c:v>
                </c:pt>
                <c:pt idx="131">
                  <c:v>41.558777126288703</c:v>
                </c:pt>
                <c:pt idx="132">
                  <c:v>43.795944502349414</c:v>
                </c:pt>
                <c:pt idx="133">
                  <c:v>43.740343927291882</c:v>
                </c:pt>
                <c:pt idx="134">
                  <c:v>43.499465822455889</c:v>
                </c:pt>
                <c:pt idx="135">
                  <c:v>43.183750880723331</c:v>
                </c:pt>
                <c:pt idx="136">
                  <c:v>36.726077113020239</c:v>
                </c:pt>
                <c:pt idx="137">
                  <c:v>27.889897106865792</c:v>
                </c:pt>
                <c:pt idx="138">
                  <c:v>13.496724337160588</c:v>
                </c:pt>
                <c:pt idx="139">
                  <c:v>6.7116106428450069</c:v>
                </c:pt>
                <c:pt idx="140">
                  <c:v>4.5744517602114829</c:v>
                </c:pt>
                <c:pt idx="141">
                  <c:v>5.1397182787243052</c:v>
                </c:pt>
                <c:pt idx="142">
                  <c:v>10.329610880742143</c:v>
                </c:pt>
                <c:pt idx="143">
                  <c:v>16.856827416124297</c:v>
                </c:pt>
                <c:pt idx="144">
                  <c:v>18.044264379783066</c:v>
                </c:pt>
                <c:pt idx="145">
                  <c:v>21.3401443145668</c:v>
                </c:pt>
                <c:pt idx="146">
                  <c:v>20.826861963309099</c:v>
                </c:pt>
                <c:pt idx="147">
                  <c:v>27.223190715842509</c:v>
                </c:pt>
                <c:pt idx="148">
                  <c:v>23.780423305520685</c:v>
                </c:pt>
                <c:pt idx="149">
                  <c:v>22.702158106195562</c:v>
                </c:pt>
                <c:pt idx="150">
                  <c:v>29.598585691430181</c:v>
                </c:pt>
                <c:pt idx="151">
                  <c:v>31.613933406064639</c:v>
                </c:pt>
                <c:pt idx="152">
                  <c:v>25.666724760636871</c:v>
                </c:pt>
                <c:pt idx="153">
                  <c:v>20.595649400403147</c:v>
                </c:pt>
                <c:pt idx="154">
                  <c:v>30.919377727466422</c:v>
                </c:pt>
                <c:pt idx="155">
                  <c:v>49.322438298580551</c:v>
                </c:pt>
                <c:pt idx="156">
                  <c:v>61.221498110338786</c:v>
                </c:pt>
                <c:pt idx="157">
                  <c:v>68.000815273223537</c:v>
                </c:pt>
                <c:pt idx="158">
                  <c:v>69.455648033498676</c:v>
                </c:pt>
                <c:pt idx="159">
                  <c:v>69.035010702407448</c:v>
                </c:pt>
                <c:pt idx="160">
                  <c:v>68.427962490790421</c:v>
                </c:pt>
                <c:pt idx="161">
                  <c:v>76.925183176361571</c:v>
                </c:pt>
                <c:pt idx="162">
                  <c:v>74.615934860504439</c:v>
                </c:pt>
                <c:pt idx="163">
                  <c:v>71.971573998043681</c:v>
                </c:pt>
                <c:pt idx="164">
                  <c:v>73.569394003891233</c:v>
                </c:pt>
                <c:pt idx="165">
                  <c:v>70.011560114547422</c:v>
                </c:pt>
                <c:pt idx="166">
                  <c:v>71.889225042859209</c:v>
                </c:pt>
                <c:pt idx="167">
                  <c:v>65.401568285363751</c:v>
                </c:pt>
                <c:pt idx="168">
                  <c:v>52.756599253591517</c:v>
                </c:pt>
                <c:pt idx="169">
                  <c:v>53.114621538307368</c:v>
                </c:pt>
                <c:pt idx="170">
                  <c:v>37.867523418083564</c:v>
                </c:pt>
                <c:pt idx="171">
                  <c:v>27.522117189322813</c:v>
                </c:pt>
                <c:pt idx="172">
                  <c:v>19.126410993298755</c:v>
                </c:pt>
                <c:pt idx="173">
                  <c:v>8.7367513683176217</c:v>
                </c:pt>
                <c:pt idx="174">
                  <c:v>2.6288804580046916</c:v>
                </c:pt>
                <c:pt idx="175">
                  <c:v>7.9004698993223847</c:v>
                </c:pt>
                <c:pt idx="176">
                  <c:v>19.556539237937461</c:v>
                </c:pt>
                <c:pt idx="177">
                  <c:v>19.311605128764057</c:v>
                </c:pt>
                <c:pt idx="178">
                  <c:v>14.765327404353902</c:v>
                </c:pt>
                <c:pt idx="179">
                  <c:v>19.837740883605388</c:v>
                </c:pt>
                <c:pt idx="180">
                  <c:v>16.519032204202457</c:v>
                </c:pt>
                <c:pt idx="181">
                  <c:v>23.627876887860889</c:v>
                </c:pt>
                <c:pt idx="182">
                  <c:v>21.01152392278297</c:v>
                </c:pt>
                <c:pt idx="183">
                  <c:v>17.910946749315812</c:v>
                </c:pt>
                <c:pt idx="184">
                  <c:v>25.457585919114312</c:v>
                </c:pt>
                <c:pt idx="185">
                  <c:v>9.9603055196375863</c:v>
                </c:pt>
                <c:pt idx="186">
                  <c:v>2.6081048939215896</c:v>
                </c:pt>
                <c:pt idx="187">
                  <c:v>6.9517507202821136</c:v>
                </c:pt>
                <c:pt idx="188">
                  <c:v>12.500150907620622</c:v>
                </c:pt>
                <c:pt idx="189">
                  <c:v>15.073893300984327</c:v>
                </c:pt>
                <c:pt idx="190">
                  <c:v>63.69456891627518</c:v>
                </c:pt>
                <c:pt idx="191">
                  <c:v>62.871232961227435</c:v>
                </c:pt>
                <c:pt idx="192">
                  <c:v>66.71832904690767</c:v>
                </c:pt>
                <c:pt idx="193">
                  <c:v>64.739180794140538</c:v>
                </c:pt>
                <c:pt idx="194">
                  <c:v>77.564515640853159</c:v>
                </c:pt>
                <c:pt idx="195">
                  <c:v>86.326560920690625</c:v>
                </c:pt>
                <c:pt idx="196">
                  <c:v>95.811986761108244</c:v>
                </c:pt>
                <c:pt idx="197">
                  <c:v>88.095002012199586</c:v>
                </c:pt>
                <c:pt idx="198">
                  <c:v>77.819906809417276</c:v>
                </c:pt>
                <c:pt idx="199">
                  <c:v>75.159263300245328</c:v>
                </c:pt>
                <c:pt idx="200">
                  <c:v>72.219372078142314</c:v>
                </c:pt>
                <c:pt idx="201">
                  <c:v>71.240996724221404</c:v>
                </c:pt>
                <c:pt idx="202">
                  <c:v>72.893531059222369</c:v>
                </c:pt>
                <c:pt idx="203">
                  <c:v>72.611824081628271</c:v>
                </c:pt>
                <c:pt idx="204">
                  <c:v>75.60983549612574</c:v>
                </c:pt>
                <c:pt idx="205">
                  <c:v>83.994056137150011</c:v>
                </c:pt>
                <c:pt idx="206">
                  <c:v>77.069973700161498</c:v>
                </c:pt>
                <c:pt idx="207">
                  <c:v>79.940113494652707</c:v>
                </c:pt>
                <c:pt idx="208">
                  <c:v>87.03011603190771</c:v>
                </c:pt>
                <c:pt idx="209">
                  <c:v>90.778957801353314</c:v>
                </c:pt>
                <c:pt idx="210">
                  <c:v>73.445138762125453</c:v>
                </c:pt>
                <c:pt idx="211">
                  <c:v>62.400005199470016</c:v>
                </c:pt>
                <c:pt idx="212">
                  <c:v>62.008066035795935</c:v>
                </c:pt>
                <c:pt idx="213">
                  <c:v>59.659525800150362</c:v>
                </c:pt>
                <c:pt idx="214">
                  <c:v>34.316499507143746</c:v>
                </c:pt>
                <c:pt idx="215">
                  <c:v>21.018256898742656</c:v>
                </c:pt>
                <c:pt idx="216">
                  <c:v>16.885493028000649</c:v>
                </c:pt>
                <c:pt idx="217">
                  <c:v>13.961422103010829</c:v>
                </c:pt>
                <c:pt idx="218">
                  <c:v>13.498981870198422</c:v>
                </c:pt>
                <c:pt idx="219">
                  <c:v>12.829200106840871</c:v>
                </c:pt>
                <c:pt idx="220">
                  <c:v>8.5571085734209245</c:v>
                </c:pt>
                <c:pt idx="221">
                  <c:v>1.4757832800242479</c:v>
                </c:pt>
                <c:pt idx="222">
                  <c:v>0.44704621025995966</c:v>
                </c:pt>
                <c:pt idx="223">
                  <c:v>16.744725858162887</c:v>
                </c:pt>
                <c:pt idx="224">
                  <c:v>18.626966278137431</c:v>
                </c:pt>
                <c:pt idx="225">
                  <c:v>25.940928177173138</c:v>
                </c:pt>
                <c:pt idx="226">
                  <c:v>22.521597138884488</c:v>
                </c:pt>
                <c:pt idx="227">
                  <c:v>23.728156401343661</c:v>
                </c:pt>
                <c:pt idx="228">
                  <c:v>22.976580714222909</c:v>
                </c:pt>
                <c:pt idx="229">
                  <c:v>26.006561684886758</c:v>
                </c:pt>
                <c:pt idx="230">
                  <c:v>25.868207965017859</c:v>
                </c:pt>
                <c:pt idx="231">
                  <c:v>26.879968300642822</c:v>
                </c:pt>
                <c:pt idx="232">
                  <c:v>48.304165182252575</c:v>
                </c:pt>
                <c:pt idx="233">
                  <c:v>64.578158272721964</c:v>
                </c:pt>
                <c:pt idx="234">
                  <c:v>50.048626463346466</c:v>
                </c:pt>
                <c:pt idx="235">
                  <c:v>35.434004357116109</c:v>
                </c:pt>
                <c:pt idx="236">
                  <c:v>50.883742567046212</c:v>
                </c:pt>
                <c:pt idx="237">
                  <c:v>55.462635625807096</c:v>
                </c:pt>
                <c:pt idx="238">
                  <c:v>52.472236141930814</c:v>
                </c:pt>
                <c:pt idx="239">
                  <c:v>56.176676276766429</c:v>
                </c:pt>
                <c:pt idx="240">
                  <c:v>54.530021057092256</c:v>
                </c:pt>
                <c:pt idx="241">
                  <c:v>55.602322821923948</c:v>
                </c:pt>
                <c:pt idx="242">
                  <c:v>65.521336734890554</c:v>
                </c:pt>
                <c:pt idx="243">
                  <c:v>63.50421478793244</c:v>
                </c:pt>
                <c:pt idx="244">
                  <c:v>57.73141823196611</c:v>
                </c:pt>
                <c:pt idx="245">
                  <c:v>45.094857339329863</c:v>
                </c:pt>
                <c:pt idx="246">
                  <c:v>32.773421492899374</c:v>
                </c:pt>
                <c:pt idx="247">
                  <c:v>27.274486658711602</c:v>
                </c:pt>
                <c:pt idx="248">
                  <c:v>30.578286304011272</c:v>
                </c:pt>
                <c:pt idx="249">
                  <c:v>38.273494236055356</c:v>
                </c:pt>
                <c:pt idx="250">
                  <c:v>35.307978894199309</c:v>
                </c:pt>
                <c:pt idx="251">
                  <c:v>32.453006328998271</c:v>
                </c:pt>
                <c:pt idx="252">
                  <c:v>28.534608673347083</c:v>
                </c:pt>
                <c:pt idx="253">
                  <c:v>30.536722326944201</c:v>
                </c:pt>
                <c:pt idx="254">
                  <c:v>29.187147240973438</c:v>
                </c:pt>
                <c:pt idx="255">
                  <c:v>32.96487981651147</c:v>
                </c:pt>
                <c:pt idx="256">
                  <c:v>30.751077360089216</c:v>
                </c:pt>
                <c:pt idx="257">
                  <c:v>26.755851878889263</c:v>
                </c:pt>
                <c:pt idx="258">
                  <c:v>27.309858295039774</c:v>
                </c:pt>
                <c:pt idx="259">
                  <c:v>33.916775854884179</c:v>
                </c:pt>
                <c:pt idx="260">
                  <c:v>29.698011026978975</c:v>
                </c:pt>
                <c:pt idx="261">
                  <c:v>32.737387710823775</c:v>
                </c:pt>
                <c:pt idx="262">
                  <c:v>39.30736473926811</c:v>
                </c:pt>
                <c:pt idx="263">
                  <c:v>45.063311203839106</c:v>
                </c:pt>
                <c:pt idx="264">
                  <c:v>32.251043567783832</c:v>
                </c:pt>
                <c:pt idx="265">
                  <c:v>25.636895705518516</c:v>
                </c:pt>
                <c:pt idx="266">
                  <c:v>23.224354910949753</c:v>
                </c:pt>
                <c:pt idx="267">
                  <c:v>19.385925341980236</c:v>
                </c:pt>
                <c:pt idx="268">
                  <c:v>15.255626896849124</c:v>
                </c:pt>
                <c:pt idx="269">
                  <c:v>6.6695668805827921</c:v>
                </c:pt>
                <c:pt idx="270">
                  <c:v>2.7125210373389645</c:v>
                </c:pt>
                <c:pt idx="271">
                  <c:v>8.775768750645641</c:v>
                </c:pt>
                <c:pt idx="272">
                  <c:v>11.514684810443564</c:v>
                </c:pt>
                <c:pt idx="273">
                  <c:v>11.209509101371196</c:v>
                </c:pt>
                <c:pt idx="274">
                  <c:v>16.89370842093798</c:v>
                </c:pt>
                <c:pt idx="275">
                  <c:v>18.388076813032924</c:v>
                </c:pt>
                <c:pt idx="276">
                  <c:v>18.213169091576205</c:v>
                </c:pt>
                <c:pt idx="277">
                  <c:v>17.315560865607392</c:v>
                </c:pt>
                <c:pt idx="278">
                  <c:v>17.50302548757136</c:v>
                </c:pt>
                <c:pt idx="279">
                  <c:v>19.898346974949895</c:v>
                </c:pt>
                <c:pt idx="280">
                  <c:v>19.835589438271057</c:v>
                </c:pt>
                <c:pt idx="281">
                  <c:v>18.114806631347786</c:v>
                </c:pt>
                <c:pt idx="282">
                  <c:v>6.6337335792115484</c:v>
                </c:pt>
                <c:pt idx="283">
                  <c:v>1.2320869125369598</c:v>
                </c:pt>
                <c:pt idx="284">
                  <c:v>3.34377466511833</c:v>
                </c:pt>
                <c:pt idx="285">
                  <c:v>7.2657045804312013</c:v>
                </c:pt>
                <c:pt idx="286">
                  <c:v>10.334469463188853</c:v>
                </c:pt>
                <c:pt idx="287">
                  <c:v>6.6991786672733253</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Z$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3.9670452848428583</c:v>
                </c:pt>
                <c:pt idx="1">
                  <c:v>-4.5651821032758084</c:v>
                </c:pt>
                <c:pt idx="2">
                  <c:v>-4.4272152925764017</c:v>
                </c:pt>
                <c:pt idx="3">
                  <c:v>-4.302787734188267</c:v>
                </c:pt>
                <c:pt idx="4">
                  <c:v>-4.3171696296630593</c:v>
                </c:pt>
                <c:pt idx="5">
                  <c:v>-3.0257225041436033</c:v>
                </c:pt>
                <c:pt idx="6">
                  <c:v>-4.288942205779037</c:v>
                </c:pt>
                <c:pt idx="7">
                  <c:v>-6.6428132932745205</c:v>
                </c:pt>
                <c:pt idx="8">
                  <c:v>-6.4561364202843405</c:v>
                </c:pt>
                <c:pt idx="9">
                  <c:v>-6.3892306940128805</c:v>
                </c:pt>
                <c:pt idx="10">
                  <c:v>-5.0529388287499621</c:v>
                </c:pt>
                <c:pt idx="11">
                  <c:v>-4.2043668837021109</c:v>
                </c:pt>
                <c:pt idx="12">
                  <c:v>-6.2144124441383495</c:v>
                </c:pt>
                <c:pt idx="13">
                  <c:v>-7.5759447884991138</c:v>
                </c:pt>
                <c:pt idx="14">
                  <c:v>-8.4876677182938245</c:v>
                </c:pt>
                <c:pt idx="15">
                  <c:v>-9.1495487480902185</c:v>
                </c:pt>
                <c:pt idx="16">
                  <c:v>-9.6868784012036269</c:v>
                </c:pt>
                <c:pt idx="17">
                  <c:v>-9.7458995319346968</c:v>
                </c:pt>
                <c:pt idx="18">
                  <c:v>-21.826407502222509</c:v>
                </c:pt>
                <c:pt idx="19">
                  <c:v>-14.25386474634022</c:v>
                </c:pt>
                <c:pt idx="20">
                  <c:v>-7.9753054512085031</c:v>
                </c:pt>
                <c:pt idx="21">
                  <c:v>-9.2456818311153519</c:v>
                </c:pt>
                <c:pt idx="22">
                  <c:v>-10.408289607790914</c:v>
                </c:pt>
                <c:pt idx="23">
                  <c:v>-11.063895458879927</c:v>
                </c:pt>
                <c:pt idx="24">
                  <c:v>-13.640412516704915</c:v>
                </c:pt>
                <c:pt idx="25">
                  <c:v>-10.280729669897029</c:v>
                </c:pt>
                <c:pt idx="26">
                  <c:v>-9.5613685141324503</c:v>
                </c:pt>
                <c:pt idx="27">
                  <c:v>-8.276538494236668</c:v>
                </c:pt>
                <c:pt idx="28">
                  <c:v>-7.8515520579608102</c:v>
                </c:pt>
                <c:pt idx="29">
                  <c:v>-5.217118818194006</c:v>
                </c:pt>
                <c:pt idx="30">
                  <c:v>-5.583097177799667</c:v>
                </c:pt>
                <c:pt idx="31">
                  <c:v>-5.2017165033444419</c:v>
                </c:pt>
                <c:pt idx="32">
                  <c:v>-6.6626279306797436</c:v>
                </c:pt>
                <c:pt idx="33">
                  <c:v>-7.263663259623554</c:v>
                </c:pt>
                <c:pt idx="34">
                  <c:v>-5.1915835588454193</c:v>
                </c:pt>
                <c:pt idx="35">
                  <c:v>-4.4542957827052829</c:v>
                </c:pt>
                <c:pt idx="36">
                  <c:v>-3.2005329463528476</c:v>
                </c:pt>
                <c:pt idx="37">
                  <c:v>-3.0744779235569752</c:v>
                </c:pt>
                <c:pt idx="38">
                  <c:v>-3.4500053119233018</c:v>
                </c:pt>
                <c:pt idx="39">
                  <c:v>-3.208385785955469</c:v>
                </c:pt>
                <c:pt idx="40">
                  <c:v>-3.1053373382599894</c:v>
                </c:pt>
                <c:pt idx="41">
                  <c:v>-4.5332867727529909</c:v>
                </c:pt>
                <c:pt idx="42">
                  <c:v>-7.5993005500238935</c:v>
                </c:pt>
                <c:pt idx="43">
                  <c:v>-7.4700989547242349</c:v>
                </c:pt>
                <c:pt idx="44">
                  <c:v>-7.2125298043193622</c:v>
                </c:pt>
                <c:pt idx="45">
                  <c:v>-8.9101744486782124</c:v>
                </c:pt>
                <c:pt idx="46">
                  <c:v>-7.9722092431896279</c:v>
                </c:pt>
                <c:pt idx="47">
                  <c:v>-5.9397323060665874</c:v>
                </c:pt>
                <c:pt idx="48">
                  <c:v>-5.9141961028002417</c:v>
                </c:pt>
                <c:pt idx="49">
                  <c:v>-6.5767917824525286</c:v>
                </c:pt>
                <c:pt idx="50">
                  <c:v>-6.8363085394469243</c:v>
                </c:pt>
                <c:pt idx="51">
                  <c:v>-8.769149699272301</c:v>
                </c:pt>
                <c:pt idx="52">
                  <c:v>-6.9749713296692084</c:v>
                </c:pt>
                <c:pt idx="53">
                  <c:v>-6.7810558249549109</c:v>
                </c:pt>
                <c:pt idx="54">
                  <c:v>-5.3600658448992231</c:v>
                </c:pt>
                <c:pt idx="55">
                  <c:v>-6.1445295151999417</c:v>
                </c:pt>
                <c:pt idx="56">
                  <c:v>-4.772610164450132</c:v>
                </c:pt>
                <c:pt idx="57">
                  <c:v>-4.9137303938704511</c:v>
                </c:pt>
                <c:pt idx="58">
                  <c:v>-5.2732172511596227</c:v>
                </c:pt>
                <c:pt idx="59">
                  <c:v>-7.0716927647707939</c:v>
                </c:pt>
                <c:pt idx="60">
                  <c:v>-8.9912143086769927</c:v>
                </c:pt>
                <c:pt idx="61">
                  <c:v>-6.937327591044439</c:v>
                </c:pt>
                <c:pt idx="62">
                  <c:v>-6.7070905744945151</c:v>
                </c:pt>
                <c:pt idx="63">
                  <c:v>-5.954758909472031</c:v>
                </c:pt>
                <c:pt idx="64">
                  <c:v>-5.5793047539265217</c:v>
                </c:pt>
                <c:pt idx="65">
                  <c:v>-5.5107086022064955</c:v>
                </c:pt>
                <c:pt idx="66">
                  <c:v>-3.7842638811000935</c:v>
                </c:pt>
                <c:pt idx="67">
                  <c:v>-3.0960672515412364</c:v>
                </c:pt>
                <c:pt idx="68">
                  <c:v>-2.2184994367170852</c:v>
                </c:pt>
                <c:pt idx="69">
                  <c:v>-4.5541886848839201</c:v>
                </c:pt>
                <c:pt idx="70">
                  <c:v>-6.631586499576942</c:v>
                </c:pt>
                <c:pt idx="71">
                  <c:v>-3.8433088032394855</c:v>
                </c:pt>
                <c:pt idx="72">
                  <c:v>-4.4753607627793794</c:v>
                </c:pt>
                <c:pt idx="73">
                  <c:v>-4.4048299987432005</c:v>
                </c:pt>
                <c:pt idx="74">
                  <c:v>-4.8732093269380474</c:v>
                </c:pt>
                <c:pt idx="75">
                  <c:v>-5.1044171474484186</c:v>
                </c:pt>
                <c:pt idx="76">
                  <c:v>-3.8936416418153681</c:v>
                </c:pt>
                <c:pt idx="77">
                  <c:v>-3.652490143786757</c:v>
                </c:pt>
                <c:pt idx="78">
                  <c:v>-2.0420703258053452</c:v>
                </c:pt>
                <c:pt idx="79">
                  <c:v>-3.0873611197604287</c:v>
                </c:pt>
                <c:pt idx="80">
                  <c:v>-3.311773558857094</c:v>
                </c:pt>
                <c:pt idx="81">
                  <c:v>-4.177735602719129</c:v>
                </c:pt>
                <c:pt idx="82">
                  <c:v>-4.6438470548634072</c:v>
                </c:pt>
                <c:pt idx="83">
                  <c:v>-4.5324128638759449</c:v>
                </c:pt>
                <c:pt idx="84">
                  <c:v>-4.1148833121692334</c:v>
                </c:pt>
                <c:pt idx="85">
                  <c:v>-4.4110754624074735</c:v>
                </c:pt>
                <c:pt idx="86">
                  <c:v>-4.0924228176710464</c:v>
                </c:pt>
                <c:pt idx="87">
                  <c:v>-5.6751534090290052</c:v>
                </c:pt>
                <c:pt idx="88">
                  <c:v>-6.288814960701103</c:v>
                </c:pt>
                <c:pt idx="89">
                  <c:v>-4.3810469800401508</c:v>
                </c:pt>
                <c:pt idx="90">
                  <c:v>-3.6236375940033883</c:v>
                </c:pt>
                <c:pt idx="91">
                  <c:v>-3.0660442067137041</c:v>
                </c:pt>
                <c:pt idx="92">
                  <c:v>-4.8955774664787057</c:v>
                </c:pt>
                <c:pt idx="93">
                  <c:v>-4.056304777266341</c:v>
                </c:pt>
                <c:pt idx="94">
                  <c:v>-5.8001032302352158</c:v>
                </c:pt>
                <c:pt idx="95">
                  <c:v>-5.4710029897854486</c:v>
                </c:pt>
                <c:pt idx="96">
                  <c:v>-4.6713139570617512</c:v>
                </c:pt>
                <c:pt idx="97">
                  <c:v>-4.2287095395528294</c:v>
                </c:pt>
                <c:pt idx="98">
                  <c:v>-4.1191620631876438</c:v>
                </c:pt>
                <c:pt idx="99">
                  <c:v>-3.076377405795494</c:v>
                </c:pt>
                <c:pt idx="100">
                  <c:v>-3.975427303170723</c:v>
                </c:pt>
                <c:pt idx="101">
                  <c:v>-3.7065608508665249</c:v>
                </c:pt>
                <c:pt idx="102">
                  <c:v>-3.0010524491662927</c:v>
                </c:pt>
                <c:pt idx="103">
                  <c:v>-3.8704481646866014</c:v>
                </c:pt>
                <c:pt idx="104">
                  <c:v>-4.4876052222858105</c:v>
                </c:pt>
                <c:pt idx="105">
                  <c:v>-4.2383760785452864</c:v>
                </c:pt>
                <c:pt idx="106">
                  <c:v>-4.6914821815416285</c:v>
                </c:pt>
                <c:pt idx="107">
                  <c:v>-5.3394147181357496</c:v>
                </c:pt>
                <c:pt idx="108">
                  <c:v>-5.4905830252008183</c:v>
                </c:pt>
                <c:pt idx="109">
                  <c:v>-6.118383125335229</c:v>
                </c:pt>
                <c:pt idx="110">
                  <c:v>-7.0536655472148198</c:v>
                </c:pt>
                <c:pt idx="111">
                  <c:v>-7.2124025299285401</c:v>
                </c:pt>
                <c:pt idx="112">
                  <c:v>-9.7414790190449594</c:v>
                </c:pt>
                <c:pt idx="113">
                  <c:v>-11.849623233368618</c:v>
                </c:pt>
                <c:pt idx="114">
                  <c:v>-12.166853255667238</c:v>
                </c:pt>
                <c:pt idx="115">
                  <c:v>-27.085057010516312</c:v>
                </c:pt>
                <c:pt idx="116">
                  <c:v>-15.961461702041465</c:v>
                </c:pt>
                <c:pt idx="117">
                  <c:v>-24.967491478292715</c:v>
                </c:pt>
                <c:pt idx="118">
                  <c:v>-33.372590402769831</c:v>
                </c:pt>
                <c:pt idx="119">
                  <c:v>-35.419856390514958</c:v>
                </c:pt>
                <c:pt idx="120">
                  <c:v>-31.2472302963671</c:v>
                </c:pt>
                <c:pt idx="121">
                  <c:v>-30.268244946847169</c:v>
                </c:pt>
                <c:pt idx="122">
                  <c:v>-32.736464299283334</c:v>
                </c:pt>
                <c:pt idx="123">
                  <c:v>-32.712517078361358</c:v>
                </c:pt>
                <c:pt idx="124">
                  <c:v>-17.337666979325196</c:v>
                </c:pt>
                <c:pt idx="125">
                  <c:v>-14.117935541878321</c:v>
                </c:pt>
                <c:pt idx="126">
                  <c:v>-9.6834289146701789</c:v>
                </c:pt>
                <c:pt idx="127">
                  <c:v>-7.0735235321730183</c:v>
                </c:pt>
                <c:pt idx="128">
                  <c:v>-5.6747868346026138</c:v>
                </c:pt>
                <c:pt idx="129">
                  <c:v>-6.5382304775630962</c:v>
                </c:pt>
                <c:pt idx="130">
                  <c:v>-8.2700420380481301</c:v>
                </c:pt>
                <c:pt idx="131">
                  <c:v>-12.895450069691897</c:v>
                </c:pt>
                <c:pt idx="132">
                  <c:v>-14.456961362928018</c:v>
                </c:pt>
                <c:pt idx="133">
                  <c:v>-14.355217334130064</c:v>
                </c:pt>
                <c:pt idx="134">
                  <c:v>-13.840575418832785</c:v>
                </c:pt>
                <c:pt idx="135">
                  <c:v>-11.526662902739023</c:v>
                </c:pt>
                <c:pt idx="136">
                  <c:v>-8.5691756226759157</c:v>
                </c:pt>
                <c:pt idx="137">
                  <c:v>-7.0252391495914051</c:v>
                </c:pt>
                <c:pt idx="138">
                  <c:v>-4.054929474543437</c:v>
                </c:pt>
                <c:pt idx="139">
                  <c:v>-2.2073200233910666</c:v>
                </c:pt>
                <c:pt idx="140">
                  <c:v>-1.7536990689432799</c:v>
                </c:pt>
                <c:pt idx="141">
                  <c:v>-1.9828650965303325</c:v>
                </c:pt>
                <c:pt idx="142">
                  <c:v>-4.0632858655136284</c:v>
                </c:pt>
                <c:pt idx="143">
                  <c:v>-5.418142234291123</c:v>
                </c:pt>
                <c:pt idx="144">
                  <c:v>-4.2089521363199589</c:v>
                </c:pt>
                <c:pt idx="145">
                  <c:v>-3.469938862070713</c:v>
                </c:pt>
                <c:pt idx="146">
                  <c:v>-3.165449112708818</c:v>
                </c:pt>
                <c:pt idx="147">
                  <c:v>-4.9023823566077569</c:v>
                </c:pt>
                <c:pt idx="148">
                  <c:v>-4.4964779907083994</c:v>
                </c:pt>
                <c:pt idx="149">
                  <c:v>-6.2893714454974505</c:v>
                </c:pt>
                <c:pt idx="150">
                  <c:v>-8.6965562869049489</c:v>
                </c:pt>
                <c:pt idx="151">
                  <c:v>-6.489599830566898</c:v>
                </c:pt>
                <c:pt idx="152">
                  <c:v>-4.4151033182768167</c:v>
                </c:pt>
                <c:pt idx="153">
                  <c:v>-5.798922847144345</c:v>
                </c:pt>
                <c:pt idx="154">
                  <c:v>-8.3498947326943398</c:v>
                </c:pt>
                <c:pt idx="155">
                  <c:v>-16.68038548221546</c:v>
                </c:pt>
                <c:pt idx="156">
                  <c:v>-26.446774771459513</c:v>
                </c:pt>
                <c:pt idx="157">
                  <c:v>-32.210214683395435</c:v>
                </c:pt>
                <c:pt idx="158">
                  <c:v>-30.053114464234735</c:v>
                </c:pt>
                <c:pt idx="159">
                  <c:v>-31.810466644747237</c:v>
                </c:pt>
                <c:pt idx="160">
                  <c:v>-29.894017403138957</c:v>
                </c:pt>
                <c:pt idx="161">
                  <c:v>-35.211654139248502</c:v>
                </c:pt>
                <c:pt idx="162">
                  <c:v>-40.473501239224994</c:v>
                </c:pt>
                <c:pt idx="163">
                  <c:v>-37.306072831285526</c:v>
                </c:pt>
                <c:pt idx="164">
                  <c:v>-33.442426027320806</c:v>
                </c:pt>
                <c:pt idx="165">
                  <c:v>-29.296387400243226</c:v>
                </c:pt>
                <c:pt idx="166">
                  <c:v>-28.388650948058771</c:v>
                </c:pt>
                <c:pt idx="167">
                  <c:v>-22.810987225846546</c:v>
                </c:pt>
                <c:pt idx="168">
                  <c:v>-15.087154818871863</c:v>
                </c:pt>
                <c:pt idx="169">
                  <c:v>-15.064020887050287</c:v>
                </c:pt>
                <c:pt idx="170">
                  <c:v>-8.1452254604886605</c:v>
                </c:pt>
                <c:pt idx="171">
                  <c:v>-4.5610658399540061</c:v>
                </c:pt>
                <c:pt idx="172">
                  <c:v>-3.1652560937506777</c:v>
                </c:pt>
                <c:pt idx="173">
                  <c:v>-2.4284696119303488</c:v>
                </c:pt>
                <c:pt idx="174">
                  <c:v>-1.1617511494409489</c:v>
                </c:pt>
                <c:pt idx="175">
                  <c:v>-2.4239521788137588</c:v>
                </c:pt>
                <c:pt idx="176">
                  <c:v>-4.2696003216046279</c:v>
                </c:pt>
                <c:pt idx="177">
                  <c:v>-4.2325575247899536</c:v>
                </c:pt>
                <c:pt idx="178">
                  <c:v>-4.0308747567685739</c:v>
                </c:pt>
                <c:pt idx="179">
                  <c:v>-4.5808894687176833</c:v>
                </c:pt>
                <c:pt idx="180">
                  <c:v>-4.1801369013038521</c:v>
                </c:pt>
                <c:pt idx="181">
                  <c:v>-5.0816261267018143</c:v>
                </c:pt>
                <c:pt idx="182">
                  <c:v>-4.5271022556886358</c:v>
                </c:pt>
                <c:pt idx="183">
                  <c:v>-4.3083563717677542</c:v>
                </c:pt>
                <c:pt idx="184">
                  <c:v>-5.1585867220534798</c:v>
                </c:pt>
                <c:pt idx="185">
                  <c:v>-5.0315378970849904</c:v>
                </c:pt>
                <c:pt idx="186">
                  <c:v>-2.1788322607398447</c:v>
                </c:pt>
                <c:pt idx="187">
                  <c:v>-3.7151519279133449</c:v>
                </c:pt>
                <c:pt idx="188">
                  <c:v>-3.4745752618268555</c:v>
                </c:pt>
                <c:pt idx="189">
                  <c:v>-4.4367562991660412</c:v>
                </c:pt>
                <c:pt idx="190">
                  <c:v>-26.72448166023965</c:v>
                </c:pt>
                <c:pt idx="191">
                  <c:v>-27.148484777726839</c:v>
                </c:pt>
                <c:pt idx="192">
                  <c:v>-26.253859988889037</c:v>
                </c:pt>
                <c:pt idx="193">
                  <c:v>-25.461533504386274</c:v>
                </c:pt>
                <c:pt idx="194">
                  <c:v>-35.885139380374746</c:v>
                </c:pt>
                <c:pt idx="195">
                  <c:v>-39.373646973855813</c:v>
                </c:pt>
                <c:pt idx="196">
                  <c:v>-46.842220991982977</c:v>
                </c:pt>
                <c:pt idx="197">
                  <c:v>-46.83234720177434</c:v>
                </c:pt>
                <c:pt idx="198">
                  <c:v>-41.943313982814374</c:v>
                </c:pt>
                <c:pt idx="199">
                  <c:v>-35.6059916383116</c:v>
                </c:pt>
                <c:pt idx="200">
                  <c:v>-37.870751812883967</c:v>
                </c:pt>
                <c:pt idx="201">
                  <c:v>-34.01699201604692</c:v>
                </c:pt>
                <c:pt idx="202">
                  <c:v>-36.41351731051828</c:v>
                </c:pt>
                <c:pt idx="203">
                  <c:v>-40.155317679095866</c:v>
                </c:pt>
                <c:pt idx="204">
                  <c:v>-40.34582667364117</c:v>
                </c:pt>
                <c:pt idx="205">
                  <c:v>-43.142922880370449</c:v>
                </c:pt>
                <c:pt idx="206">
                  <c:v>-40.831758830755469</c:v>
                </c:pt>
                <c:pt idx="207">
                  <c:v>-40.510070009100012</c:v>
                </c:pt>
                <c:pt idx="208">
                  <c:v>-44.003973186264624</c:v>
                </c:pt>
                <c:pt idx="209">
                  <c:v>-47.290446027796897</c:v>
                </c:pt>
                <c:pt idx="210">
                  <c:v>-41.561787266620364</c:v>
                </c:pt>
                <c:pt idx="211">
                  <c:v>-32.243333798362123</c:v>
                </c:pt>
                <c:pt idx="212">
                  <c:v>-30.832763534858763</c:v>
                </c:pt>
                <c:pt idx="213">
                  <c:v>-34.673498883438569</c:v>
                </c:pt>
                <c:pt idx="214">
                  <c:v>-18.177684389604149</c:v>
                </c:pt>
                <c:pt idx="215">
                  <c:v>-10.317951305102019</c:v>
                </c:pt>
                <c:pt idx="216">
                  <c:v>-5.7508637492395964</c:v>
                </c:pt>
                <c:pt idx="217">
                  <c:v>-5.0370017889917165</c:v>
                </c:pt>
                <c:pt idx="218">
                  <c:v>-5.2104626061072299</c:v>
                </c:pt>
                <c:pt idx="219">
                  <c:v>-6.0398056169324619</c:v>
                </c:pt>
                <c:pt idx="220">
                  <c:v>-2.9372041612232156</c:v>
                </c:pt>
                <c:pt idx="221">
                  <c:v>-1.7809667770601778</c:v>
                </c:pt>
                <c:pt idx="222">
                  <c:v>-1.3651664395952097</c:v>
                </c:pt>
                <c:pt idx="223">
                  <c:v>-4.125026524482859</c:v>
                </c:pt>
                <c:pt idx="224">
                  <c:v>-4.3795347750060687</c:v>
                </c:pt>
                <c:pt idx="225">
                  <c:v>-5.6745878935595044</c:v>
                </c:pt>
                <c:pt idx="226">
                  <c:v>-4.8862484620504389</c:v>
                </c:pt>
                <c:pt idx="227">
                  <c:v>-4.6422952123000929</c:v>
                </c:pt>
                <c:pt idx="228">
                  <c:v>-4.4633039740910112</c:v>
                </c:pt>
                <c:pt idx="229">
                  <c:v>-5.5123439622952333</c:v>
                </c:pt>
                <c:pt idx="230">
                  <c:v>-9.8969891234249534</c:v>
                </c:pt>
                <c:pt idx="231">
                  <c:v>-10.028475854490326</c:v>
                </c:pt>
                <c:pt idx="232">
                  <c:v>-16.332970128334374</c:v>
                </c:pt>
                <c:pt idx="233">
                  <c:v>-29.271948031896237</c:v>
                </c:pt>
                <c:pt idx="234">
                  <c:v>-22.136345936047348</c:v>
                </c:pt>
                <c:pt idx="235">
                  <c:v>-15.290887968804137</c:v>
                </c:pt>
                <c:pt idx="236">
                  <c:v>-23.59301530623938</c:v>
                </c:pt>
                <c:pt idx="237">
                  <c:v>-23.347486521728332</c:v>
                </c:pt>
                <c:pt idx="238">
                  <c:v>-21.479603656183979</c:v>
                </c:pt>
                <c:pt idx="239">
                  <c:v>-22.152420996254477</c:v>
                </c:pt>
                <c:pt idx="240">
                  <c:v>-18.093777988179795</c:v>
                </c:pt>
                <c:pt idx="241">
                  <c:v>-17.515850623400816</c:v>
                </c:pt>
                <c:pt idx="242">
                  <c:v>-24.655637897218067</c:v>
                </c:pt>
                <c:pt idx="243">
                  <c:v>-23.796040220915405</c:v>
                </c:pt>
                <c:pt idx="244">
                  <c:v>-19.94708863044653</c:v>
                </c:pt>
                <c:pt idx="245">
                  <c:v>-14.890552198455243</c:v>
                </c:pt>
                <c:pt idx="246">
                  <c:v>-13.076048812456046</c:v>
                </c:pt>
                <c:pt idx="247">
                  <c:v>-9.8891574234167017</c:v>
                </c:pt>
                <c:pt idx="248">
                  <c:v>-9.1202282505942307</c:v>
                </c:pt>
                <c:pt idx="249">
                  <c:v>-12.25773289761889</c:v>
                </c:pt>
                <c:pt idx="250">
                  <c:v>-11.768240792184091</c:v>
                </c:pt>
                <c:pt idx="251">
                  <c:v>-13.065868596047176</c:v>
                </c:pt>
                <c:pt idx="252">
                  <c:v>-11.648190925029656</c:v>
                </c:pt>
                <c:pt idx="253">
                  <c:v>-13.18388129782849</c:v>
                </c:pt>
                <c:pt idx="254">
                  <c:v>-11.123306311021549</c:v>
                </c:pt>
                <c:pt idx="255">
                  <c:v>-11.859118225433466</c:v>
                </c:pt>
                <c:pt idx="256">
                  <c:v>-11.55104552943375</c:v>
                </c:pt>
                <c:pt idx="257">
                  <c:v>-10.220065786192281</c:v>
                </c:pt>
                <c:pt idx="258">
                  <c:v>-13.113372227123305</c:v>
                </c:pt>
                <c:pt idx="259">
                  <c:v>-14.998188640936387</c:v>
                </c:pt>
                <c:pt idx="260">
                  <c:v>-14.270652637275864</c:v>
                </c:pt>
                <c:pt idx="261">
                  <c:v>-12.98855537161951</c:v>
                </c:pt>
                <c:pt idx="262">
                  <c:v>-14.208431517039541</c:v>
                </c:pt>
                <c:pt idx="263">
                  <c:v>-16.907735130984374</c:v>
                </c:pt>
                <c:pt idx="264">
                  <c:v>-8.6633518093742836</c:v>
                </c:pt>
                <c:pt idx="265">
                  <c:v>-5.8313751558349836</c:v>
                </c:pt>
                <c:pt idx="266">
                  <c:v>-4.9125281007516834</c:v>
                </c:pt>
                <c:pt idx="267">
                  <c:v>-4.251824207432378</c:v>
                </c:pt>
                <c:pt idx="268">
                  <c:v>-3.5824663148037752</c:v>
                </c:pt>
                <c:pt idx="269">
                  <c:v>-3.2855041823251878</c:v>
                </c:pt>
                <c:pt idx="270">
                  <c:v>-1.8076651716620737</c:v>
                </c:pt>
                <c:pt idx="271">
                  <c:v>-3.0333818193711188</c:v>
                </c:pt>
                <c:pt idx="272">
                  <c:v>-3.186003133571929</c:v>
                </c:pt>
                <c:pt idx="273">
                  <c:v>-2.5752245736490407</c:v>
                </c:pt>
                <c:pt idx="274">
                  <c:v>-4.3459541226497977</c:v>
                </c:pt>
                <c:pt idx="275">
                  <c:v>-4.5210733754070684</c:v>
                </c:pt>
                <c:pt idx="276">
                  <c:v>-5.0985129711504662</c:v>
                </c:pt>
                <c:pt idx="277">
                  <c:v>-4.9682557413230324</c:v>
                </c:pt>
                <c:pt idx="278">
                  <c:v>-3.188836904624639</c:v>
                </c:pt>
                <c:pt idx="279">
                  <c:v>-3.2091745798607754</c:v>
                </c:pt>
                <c:pt idx="280">
                  <c:v>-3.5300909336539772</c:v>
                </c:pt>
                <c:pt idx="281">
                  <c:v>-5.9051582435545891</c:v>
                </c:pt>
                <c:pt idx="282">
                  <c:v>-3.1090760799837693</c:v>
                </c:pt>
                <c:pt idx="283">
                  <c:v>-1.6088719531214293</c:v>
                </c:pt>
                <c:pt idx="284">
                  <c:v>-2.3750633086259083</c:v>
                </c:pt>
                <c:pt idx="285">
                  <c:v>-2.5565506019671984</c:v>
                </c:pt>
                <c:pt idx="286">
                  <c:v>-2.0962182889090428</c:v>
                </c:pt>
                <c:pt idx="287">
                  <c:v>-1.2114992820153538</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W$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3.5570245253191102</c:v>
                </c:pt>
                <c:pt idx="1">
                  <c:v>3.0641035236831282</c:v>
                </c:pt>
                <c:pt idx="2">
                  <c:v>3.2306308891006883</c:v>
                </c:pt>
                <c:pt idx="3">
                  <c:v>3.2639363621842019</c:v>
                </c:pt>
                <c:pt idx="4">
                  <c:v>3.4171415383683588</c:v>
                </c:pt>
                <c:pt idx="5">
                  <c:v>4.2631005546895686</c:v>
                </c:pt>
                <c:pt idx="6">
                  <c:v>5.0357875302270525</c:v>
                </c:pt>
                <c:pt idx="7">
                  <c:v>5.3755033556788776</c:v>
                </c:pt>
                <c:pt idx="8">
                  <c:v>4.8825823540428983</c:v>
                </c:pt>
                <c:pt idx="9">
                  <c:v>4.1032342838887113</c:v>
                </c:pt>
                <c:pt idx="10">
                  <c:v>4.2631005546895704</c:v>
                </c:pt>
                <c:pt idx="11">
                  <c:v>4.5295443393576686</c:v>
                </c:pt>
                <c:pt idx="12">
                  <c:v>3.7901628369036962</c:v>
                </c:pt>
                <c:pt idx="13">
                  <c:v>3.410480443751656</c:v>
                </c:pt>
                <c:pt idx="14">
                  <c:v>3.1240533752334505</c:v>
                </c:pt>
                <c:pt idx="15">
                  <c:v>2.8709317797987568</c:v>
                </c:pt>
                <c:pt idx="16">
                  <c:v>2.7177266036146004</c:v>
                </c:pt>
                <c:pt idx="17">
                  <c:v>4.1098953785054135</c:v>
                </c:pt>
                <c:pt idx="18">
                  <c:v>4.1098953785054135</c:v>
                </c:pt>
                <c:pt idx="19">
                  <c:v>3.9966567700214704</c:v>
                </c:pt>
                <c:pt idx="20">
                  <c:v>4.1831674192891404</c:v>
                </c:pt>
                <c:pt idx="21">
                  <c:v>4.6627662316917169</c:v>
                </c:pt>
                <c:pt idx="22">
                  <c:v>4.2697616493062718</c:v>
                </c:pt>
                <c:pt idx="23">
                  <c:v>3.7168907961199689</c:v>
                </c:pt>
                <c:pt idx="24">
                  <c:v>3.7635184584368848</c:v>
                </c:pt>
                <c:pt idx="25">
                  <c:v>3.4304637276017642</c:v>
                </c:pt>
                <c:pt idx="26">
                  <c:v>3.5503634307024048</c:v>
                </c:pt>
                <c:pt idx="27">
                  <c:v>3.6369576607195393</c:v>
                </c:pt>
                <c:pt idx="28">
                  <c:v>3.643618755336242</c:v>
                </c:pt>
                <c:pt idx="29">
                  <c:v>4.7426993670921451</c:v>
                </c:pt>
                <c:pt idx="30">
                  <c:v>4.4695944878073464</c:v>
                </c:pt>
                <c:pt idx="31">
                  <c:v>4.6427829478416092</c:v>
                </c:pt>
                <c:pt idx="32">
                  <c:v>3.9367069184711494</c:v>
                </c:pt>
                <c:pt idx="33">
                  <c:v>3.5370412414690011</c:v>
                </c:pt>
                <c:pt idx="34">
                  <c:v>4.043284432338389</c:v>
                </c:pt>
                <c:pt idx="35">
                  <c:v>4.2697616493062718</c:v>
                </c:pt>
                <c:pt idx="36">
                  <c:v>4.7826659347923588</c:v>
                </c:pt>
                <c:pt idx="37">
                  <c:v>4.8959045432763029</c:v>
                </c:pt>
                <c:pt idx="38">
                  <c:v>4.5228832447409637</c:v>
                </c:pt>
                <c:pt idx="39">
                  <c:v>4.556188717824476</c:v>
                </c:pt>
                <c:pt idx="40">
                  <c:v>4.5961552855246905</c:v>
                </c:pt>
                <c:pt idx="41">
                  <c:v>4.6294607586082055</c:v>
                </c:pt>
                <c:pt idx="42">
                  <c:v>4.6894106101585269</c:v>
                </c:pt>
                <c:pt idx="43">
                  <c:v>5.3222145987452594</c:v>
                </c:pt>
                <c:pt idx="44">
                  <c:v>5.0890762871606698</c:v>
                </c:pt>
                <c:pt idx="45">
                  <c:v>5.4687586803127157</c:v>
                </c:pt>
                <c:pt idx="46">
                  <c:v>4.7959881240257642</c:v>
                </c:pt>
                <c:pt idx="47">
                  <c:v>4.2631005546895704</c:v>
                </c:pt>
                <c:pt idx="48">
                  <c:v>4.3563558793234023</c:v>
                </c:pt>
                <c:pt idx="49">
                  <c:v>4.0566066215717935</c:v>
                </c:pt>
                <c:pt idx="50">
                  <c:v>4.143200851588924</c:v>
                </c:pt>
                <c:pt idx="51">
                  <c:v>3.6036521876360275</c:v>
                </c:pt>
                <c:pt idx="52">
                  <c:v>4.1165564731221158</c:v>
                </c:pt>
                <c:pt idx="53">
                  <c:v>4.4629333931906423</c:v>
                </c:pt>
                <c:pt idx="54">
                  <c:v>5.4487753964626053</c:v>
                </c:pt>
                <c:pt idx="55">
                  <c:v>5.4154699233790939</c:v>
                </c:pt>
                <c:pt idx="56">
                  <c:v>4.9092267325097074</c:v>
                </c:pt>
                <c:pt idx="57">
                  <c:v>4.58949419090799</c:v>
                </c:pt>
                <c:pt idx="58">
                  <c:v>4.2964060277730818</c:v>
                </c:pt>
                <c:pt idx="59">
                  <c:v>3.8434515938373144</c:v>
                </c:pt>
                <c:pt idx="60">
                  <c:v>3.3105640245011188</c:v>
                </c:pt>
                <c:pt idx="61">
                  <c:v>3.6636020391863489</c:v>
                </c:pt>
                <c:pt idx="62">
                  <c:v>3.6636020391863484</c:v>
                </c:pt>
                <c:pt idx="63">
                  <c:v>3.8434515938373153</c:v>
                </c:pt>
                <c:pt idx="64">
                  <c:v>3.8834181615375312</c:v>
                </c:pt>
                <c:pt idx="65">
                  <c:v>4.8426157863426829</c:v>
                </c:pt>
                <c:pt idx="66">
                  <c:v>5.3688422610621753</c:v>
                </c:pt>
                <c:pt idx="67">
                  <c:v>5.5353696264797376</c:v>
                </c:pt>
                <c:pt idx="68">
                  <c:v>5.6885748026638945</c:v>
                </c:pt>
                <c:pt idx="69">
                  <c:v>5.5553529103298471</c:v>
                </c:pt>
                <c:pt idx="70">
                  <c:v>5.215637084878022</c:v>
                </c:pt>
                <c:pt idx="71">
                  <c:v>4.7293771778587415</c:v>
                </c:pt>
                <c:pt idx="72">
                  <c:v>4.3097282170064837</c:v>
                </c:pt>
                <c:pt idx="73">
                  <c:v>4.3763391631735145</c:v>
                </c:pt>
                <c:pt idx="74">
                  <c:v>4.1298786623555195</c:v>
                </c:pt>
                <c:pt idx="75">
                  <c:v>4.2297950816060581</c:v>
                </c:pt>
                <c:pt idx="76">
                  <c:v>5.1090595710107785</c:v>
                </c:pt>
                <c:pt idx="77">
                  <c:v>5.6286249511135731</c:v>
                </c:pt>
                <c:pt idx="78">
                  <c:v>5.6952358972805968</c:v>
                </c:pt>
                <c:pt idx="79">
                  <c:v>5.3222145987452603</c:v>
                </c:pt>
                <c:pt idx="80">
                  <c:v>5.4221310179957944</c:v>
                </c:pt>
                <c:pt idx="81">
                  <c:v>4.9025656378930034</c:v>
                </c:pt>
                <c:pt idx="82">
                  <c:v>4.6361218532249042</c:v>
                </c:pt>
                <c:pt idx="83">
                  <c:v>4.5428665285910723</c:v>
                </c:pt>
                <c:pt idx="84">
                  <c:v>4.6894106101585251</c:v>
                </c:pt>
                <c:pt idx="85">
                  <c:v>4.5228832447409673</c:v>
                </c:pt>
                <c:pt idx="86">
                  <c:v>4.6627662316917133</c:v>
                </c:pt>
                <c:pt idx="87">
                  <c:v>4.2764227439229732</c:v>
                </c:pt>
                <c:pt idx="88">
                  <c:v>4.1498619462056272</c:v>
                </c:pt>
                <c:pt idx="89">
                  <c:v>4.5028999608908578</c:v>
                </c:pt>
                <c:pt idx="90">
                  <c:v>4.7227160832420374</c:v>
                </c:pt>
                <c:pt idx="91">
                  <c:v>4.8359546917259815</c:v>
                </c:pt>
                <c:pt idx="92">
                  <c:v>4.196489608522544</c:v>
                </c:pt>
                <c:pt idx="93">
                  <c:v>4.3496947847067018</c:v>
                </c:pt>
                <c:pt idx="94">
                  <c:v>3.989995675404769</c:v>
                </c:pt>
                <c:pt idx="95">
                  <c:v>3.9766734861713631</c:v>
                </c:pt>
                <c:pt idx="96">
                  <c:v>4.6960717047752274</c:v>
                </c:pt>
                <c:pt idx="97">
                  <c:v>4.6361218532249078</c:v>
                </c:pt>
                <c:pt idx="98">
                  <c:v>4.6361218532249042</c:v>
                </c:pt>
                <c:pt idx="99">
                  <c:v>4.4962388662741555</c:v>
                </c:pt>
                <c:pt idx="100">
                  <c:v>4.815971407875872</c:v>
                </c:pt>
                <c:pt idx="101">
                  <c:v>4.6960717047752309</c:v>
                </c:pt>
                <c:pt idx="102">
                  <c:v>5.0690930033105648</c:v>
                </c:pt>
                <c:pt idx="103">
                  <c:v>4.4829166770407509</c:v>
                </c:pt>
                <c:pt idx="104">
                  <c:v>4.3563558793234041</c:v>
                </c:pt>
                <c:pt idx="105">
                  <c:v>4.3563558793234041</c:v>
                </c:pt>
                <c:pt idx="106">
                  <c:v>4.1298786623555204</c:v>
                </c:pt>
                <c:pt idx="107">
                  <c:v>3.9233847292377444</c:v>
                </c:pt>
                <c:pt idx="108">
                  <c:v>3.7302129853533721</c:v>
                </c:pt>
                <c:pt idx="109">
                  <c:v>3.6236354714861347</c:v>
                </c:pt>
                <c:pt idx="110">
                  <c:v>3.3705138760514397</c:v>
                </c:pt>
                <c:pt idx="111">
                  <c:v>3.2772585514176065</c:v>
                </c:pt>
                <c:pt idx="112">
                  <c:v>4.37633916317351</c:v>
                </c:pt>
                <c:pt idx="113">
                  <c:v>5.3555200718287717</c:v>
                </c:pt>
                <c:pt idx="114">
                  <c:v>4.9292100163598151</c:v>
                </c:pt>
                <c:pt idx="115">
                  <c:v>5.2156370848780211</c:v>
                </c:pt>
                <c:pt idx="116">
                  <c:v>4.4629333931906423</c:v>
                </c:pt>
                <c:pt idx="117">
                  <c:v>4.6094774747580987</c:v>
                </c:pt>
                <c:pt idx="118">
                  <c:v>4.822632502492576</c:v>
                </c:pt>
                <c:pt idx="119">
                  <c:v>3.9966567700214717</c:v>
                </c:pt>
                <c:pt idx="120">
                  <c:v>3.836790499220613</c:v>
                </c:pt>
                <c:pt idx="121">
                  <c:v>3.9633512969379598</c:v>
                </c:pt>
                <c:pt idx="122">
                  <c:v>4.2697616493062718</c:v>
                </c:pt>
                <c:pt idx="123">
                  <c:v>4.0965731892720099</c:v>
                </c:pt>
                <c:pt idx="124">
                  <c:v>3.9700123915546617</c:v>
                </c:pt>
                <c:pt idx="125">
                  <c:v>4.5428665285910714</c:v>
                </c:pt>
                <c:pt idx="126">
                  <c:v>4.3097282170064846</c:v>
                </c:pt>
                <c:pt idx="127">
                  <c:v>4.5561887178244778</c:v>
                </c:pt>
                <c:pt idx="128">
                  <c:v>4.4029835416403209</c:v>
                </c:pt>
                <c:pt idx="129">
                  <c:v>4.2098117977559504</c:v>
                </c:pt>
                <c:pt idx="130">
                  <c:v>4.4029835416403218</c:v>
                </c:pt>
                <c:pt idx="131">
                  <c:v>4.4163057308737264</c:v>
                </c:pt>
                <c:pt idx="132">
                  <c:v>4.3763391631735109</c:v>
                </c:pt>
                <c:pt idx="133">
                  <c:v>4.3230504062398918</c:v>
                </c:pt>
                <c:pt idx="134">
                  <c:v>4.2098117977559504</c:v>
                </c:pt>
                <c:pt idx="135">
                  <c:v>3.9500291077045544</c:v>
                </c:pt>
                <c:pt idx="136">
                  <c:v>4.0033178646381726</c:v>
                </c:pt>
                <c:pt idx="137">
                  <c:v>4.3696780685568086</c:v>
                </c:pt>
                <c:pt idx="138">
                  <c:v>4.8426157863426829</c:v>
                </c:pt>
                <c:pt idx="139">
                  <c:v>4.8692601648094929</c:v>
                </c:pt>
                <c:pt idx="140">
                  <c:v>5.0091431517602443</c:v>
                </c:pt>
                <c:pt idx="141">
                  <c:v>5.0224653409936479</c:v>
                </c:pt>
                <c:pt idx="142">
                  <c:v>5.2955702202784485</c:v>
                </c:pt>
                <c:pt idx="143">
                  <c:v>4.949193300209922</c:v>
                </c:pt>
                <c:pt idx="144">
                  <c:v>4.5228832447409655</c:v>
                </c:pt>
                <c:pt idx="145">
                  <c:v>4.0699288108051999</c:v>
                </c:pt>
                <c:pt idx="146">
                  <c:v>4.0699288108051981</c:v>
                </c:pt>
                <c:pt idx="147">
                  <c:v>4.0832510000386035</c:v>
                </c:pt>
                <c:pt idx="148">
                  <c:v>4.2564394600728672</c:v>
                </c:pt>
                <c:pt idx="149">
                  <c:v>4.7760048401756574</c:v>
                </c:pt>
                <c:pt idx="150">
                  <c:v>4.7426993670921451</c:v>
                </c:pt>
                <c:pt idx="151">
                  <c:v>4.2830838385396772</c:v>
                </c:pt>
                <c:pt idx="152">
                  <c:v>4.223133986989354</c:v>
                </c:pt>
                <c:pt idx="153">
                  <c:v>4.9558543948266269</c:v>
                </c:pt>
                <c:pt idx="154">
                  <c:v>4.5362054339743692</c:v>
                </c:pt>
                <c:pt idx="155">
                  <c:v>4.2764227439229749</c:v>
                </c:pt>
                <c:pt idx="156">
                  <c:v>4.3563558793234032</c:v>
                </c:pt>
                <c:pt idx="157">
                  <c:v>4.4229668254904286</c:v>
                </c:pt>
                <c:pt idx="158">
                  <c:v>3.8967403507709331</c:v>
                </c:pt>
                <c:pt idx="159">
                  <c:v>4.1698452300557349</c:v>
                </c:pt>
                <c:pt idx="160">
                  <c:v>3.9433680130878517</c:v>
                </c:pt>
                <c:pt idx="161">
                  <c:v>4.1365397569722218</c:v>
                </c:pt>
                <c:pt idx="162">
                  <c:v>5.4287921126124976</c:v>
                </c:pt>
                <c:pt idx="163">
                  <c:v>5.2089759902613189</c:v>
                </c:pt>
                <c:pt idx="164">
                  <c:v>4.4629333931906432</c:v>
                </c:pt>
                <c:pt idx="165">
                  <c:v>4.3896613524069164</c:v>
                </c:pt>
                <c:pt idx="166">
                  <c:v>4.2297950816060554</c:v>
                </c:pt>
                <c:pt idx="167">
                  <c:v>4.0366233377216858</c:v>
                </c:pt>
                <c:pt idx="168">
                  <c:v>3.8900792561542321</c:v>
                </c:pt>
                <c:pt idx="169">
                  <c:v>3.9034014453876362</c:v>
                </c:pt>
                <c:pt idx="170">
                  <c:v>3.8767570669208276</c:v>
                </c:pt>
                <c:pt idx="171">
                  <c:v>3.863434877687423</c:v>
                </c:pt>
                <c:pt idx="172">
                  <c:v>4.0965731892720081</c:v>
                </c:pt>
                <c:pt idx="173">
                  <c:v>4.7626826509422555</c:v>
                </c:pt>
                <c:pt idx="174">
                  <c:v>4.942532205593217</c:v>
                </c:pt>
                <c:pt idx="175">
                  <c:v>5.0757540979272688</c:v>
                </c:pt>
                <c:pt idx="176">
                  <c:v>4.5362054339743709</c:v>
                </c:pt>
                <c:pt idx="177">
                  <c:v>4.5828330962912904</c:v>
                </c:pt>
                <c:pt idx="178">
                  <c:v>4.9358711109765192</c:v>
                </c:pt>
                <c:pt idx="179">
                  <c:v>4.5228832447409655</c:v>
                </c:pt>
                <c:pt idx="180">
                  <c:v>4.7760048401756556</c:v>
                </c:pt>
                <c:pt idx="181">
                  <c:v>4.3563558793234058</c:v>
                </c:pt>
                <c:pt idx="182">
                  <c:v>4.4695944878073464</c:v>
                </c:pt>
                <c:pt idx="183">
                  <c:v>4.6294607586082046</c:v>
                </c:pt>
                <c:pt idx="184">
                  <c:v>4.1565230408223304</c:v>
                </c:pt>
                <c:pt idx="185">
                  <c:v>5.9083909250150759</c:v>
                </c:pt>
                <c:pt idx="186">
                  <c:v>5.7551857488309146</c:v>
                </c:pt>
                <c:pt idx="187">
                  <c:v>5.8417799788480513</c:v>
                </c:pt>
                <c:pt idx="188">
                  <c:v>4.9158878271264097</c:v>
                </c:pt>
                <c:pt idx="189">
                  <c:v>4.9158878271264088</c:v>
                </c:pt>
                <c:pt idx="190">
                  <c:v>4.6161385693748</c:v>
                </c:pt>
                <c:pt idx="191">
                  <c:v>4.7027327993919323</c:v>
                </c:pt>
                <c:pt idx="192">
                  <c:v>4.2697616493062709</c:v>
                </c:pt>
                <c:pt idx="193">
                  <c:v>4.3297115008565941</c:v>
                </c:pt>
                <c:pt idx="194">
                  <c:v>4.7160549886253378</c:v>
                </c:pt>
                <c:pt idx="195">
                  <c:v>4.3896613524069155</c:v>
                </c:pt>
                <c:pt idx="196">
                  <c:v>4.5761720016745828</c:v>
                </c:pt>
                <c:pt idx="197">
                  <c:v>5.3555200718287725</c:v>
                </c:pt>
                <c:pt idx="198">
                  <c:v>5.8217966949979445</c:v>
                </c:pt>
                <c:pt idx="199">
                  <c:v>4.8892434486595997</c:v>
                </c:pt>
                <c:pt idx="200">
                  <c:v>5.2489425579615316</c:v>
                </c:pt>
                <c:pt idx="201">
                  <c:v>4.4229668254904304</c:v>
                </c:pt>
                <c:pt idx="202">
                  <c:v>4.636121853224906</c:v>
                </c:pt>
                <c:pt idx="203">
                  <c:v>5.1157206656274825</c:v>
                </c:pt>
                <c:pt idx="204">
                  <c:v>4.5162221501242632</c:v>
                </c:pt>
                <c:pt idx="205">
                  <c:v>4.3963224470236177</c:v>
                </c:pt>
                <c:pt idx="206">
                  <c:v>4.5295443393576669</c:v>
                </c:pt>
                <c:pt idx="207">
                  <c:v>4.1165564731221158</c:v>
                </c:pt>
                <c:pt idx="208">
                  <c:v>4.0566066215717944</c:v>
                </c:pt>
                <c:pt idx="209">
                  <c:v>4.4829166770407509</c:v>
                </c:pt>
                <c:pt idx="210">
                  <c:v>5.7485246542142141</c:v>
                </c:pt>
                <c:pt idx="211">
                  <c:v>5.495403058779524</c:v>
                </c:pt>
                <c:pt idx="212">
                  <c:v>5.4421143018459039</c:v>
                </c:pt>
                <c:pt idx="213">
                  <c:v>6.8342830767367149</c:v>
                </c:pt>
                <c:pt idx="214">
                  <c:v>6.5745003866853189</c:v>
                </c:pt>
                <c:pt idx="215">
                  <c:v>6.2148012773833905</c:v>
                </c:pt>
                <c:pt idx="216">
                  <c:v>5.2489425579615325</c:v>
                </c:pt>
                <c:pt idx="217">
                  <c:v>5.4354532072292017</c:v>
                </c:pt>
                <c:pt idx="218">
                  <c:v>5.6552693295803831</c:v>
                </c:pt>
                <c:pt idx="219">
                  <c:v>6.2680900343170087</c:v>
                </c:pt>
                <c:pt idx="220">
                  <c:v>5.6153027618801685</c:v>
                </c:pt>
                <c:pt idx="221">
                  <c:v>6.2281234666167951</c:v>
                </c:pt>
                <c:pt idx="222">
                  <c:v>6.2081401827666864</c:v>
                </c:pt>
                <c:pt idx="223">
                  <c:v>5.0624319086938643</c:v>
                </c:pt>
                <c:pt idx="224">
                  <c:v>4.8559379755760874</c:v>
                </c:pt>
                <c:pt idx="225">
                  <c:v>4.2164728923726527</c:v>
                </c:pt>
                <c:pt idx="226">
                  <c:v>4.3363725954732963</c:v>
                </c:pt>
                <c:pt idx="227">
                  <c:v>4.1964896085225458</c:v>
                </c:pt>
                <c:pt idx="228">
                  <c:v>4.1898285139058435</c:v>
                </c:pt>
                <c:pt idx="229">
                  <c:v>4.1964896085225432</c:v>
                </c:pt>
                <c:pt idx="230">
                  <c:v>5.1556872333276988</c:v>
                </c:pt>
                <c:pt idx="231">
                  <c:v>5.0224653409936488</c:v>
                </c:pt>
                <c:pt idx="232">
                  <c:v>4.1698452300557358</c:v>
                </c:pt>
                <c:pt idx="233">
                  <c:v>4.716054988625336</c:v>
                </c:pt>
                <c:pt idx="234">
                  <c:v>5.0824151925439711</c:v>
                </c:pt>
                <c:pt idx="235">
                  <c:v>5.4620975856960108</c:v>
                </c:pt>
                <c:pt idx="236">
                  <c:v>5.4154699233790922</c:v>
                </c:pt>
                <c:pt idx="237">
                  <c:v>4.9425322055932215</c:v>
                </c:pt>
                <c:pt idx="238">
                  <c:v>4.975837678676732</c:v>
                </c:pt>
                <c:pt idx="239">
                  <c:v>4.849276880959386</c:v>
                </c:pt>
                <c:pt idx="240">
                  <c:v>4.3230504062398918</c:v>
                </c:pt>
                <c:pt idx="241">
                  <c:v>4.1498619462056281</c:v>
                </c:pt>
                <c:pt idx="242">
                  <c:v>4.3830002577902123</c:v>
                </c:pt>
                <c:pt idx="243">
                  <c:v>4.5228832447409673</c:v>
                </c:pt>
                <c:pt idx="244">
                  <c:v>4.5561887178244795</c:v>
                </c:pt>
                <c:pt idx="245">
                  <c:v>4.9092267325097065</c:v>
                </c:pt>
                <c:pt idx="246">
                  <c:v>5.8151356003812413</c:v>
                </c:pt>
                <c:pt idx="247">
                  <c:v>5.5819972887966571</c:v>
                </c:pt>
                <c:pt idx="248">
                  <c:v>4.795988124025766</c:v>
                </c:pt>
                <c:pt idx="249">
                  <c:v>4.5828330962912878</c:v>
                </c:pt>
                <c:pt idx="250">
                  <c:v>4.6694273263084209</c:v>
                </c:pt>
                <c:pt idx="251">
                  <c:v>5.1690094225611034</c:v>
                </c:pt>
                <c:pt idx="252">
                  <c:v>5.1157206656274843</c:v>
                </c:pt>
                <c:pt idx="253">
                  <c:v>5.2222981794947234</c:v>
                </c:pt>
                <c:pt idx="254">
                  <c:v>4.8825823540428974</c:v>
                </c:pt>
                <c:pt idx="255">
                  <c:v>4.6028163801413955</c:v>
                </c:pt>
                <c:pt idx="256">
                  <c:v>4.8026492186424683</c:v>
                </c:pt>
                <c:pt idx="257">
                  <c:v>4.9158878271264106</c:v>
                </c:pt>
                <c:pt idx="258">
                  <c:v>5.7152191811307054</c:v>
                </c:pt>
                <c:pt idx="259">
                  <c:v>5.3954866395289844</c:v>
                </c:pt>
                <c:pt idx="260">
                  <c:v>5.8950687357816705</c:v>
                </c:pt>
                <c:pt idx="261">
                  <c:v>5.1623483279444011</c:v>
                </c:pt>
                <c:pt idx="262">
                  <c:v>4.795988124025766</c:v>
                </c:pt>
                <c:pt idx="263">
                  <c:v>4.7560215563255515</c:v>
                </c:pt>
                <c:pt idx="264">
                  <c:v>4.3630169739401063</c:v>
                </c:pt>
                <c:pt idx="265">
                  <c:v>4.3363725954732972</c:v>
                </c:pt>
                <c:pt idx="266">
                  <c:v>4.3363725954732972</c:v>
                </c:pt>
                <c:pt idx="267">
                  <c:v>4.5228832447409655</c:v>
                </c:pt>
                <c:pt idx="268">
                  <c:v>4.7360382724754437</c:v>
                </c:pt>
                <c:pt idx="269">
                  <c:v>5.875085451931561</c:v>
                </c:pt>
                <c:pt idx="270">
                  <c:v>5.8284577896146423</c:v>
                </c:pt>
                <c:pt idx="271">
                  <c:v>5.5886583834133585</c:v>
                </c:pt>
                <c:pt idx="272">
                  <c:v>5.182331611794508</c:v>
                </c:pt>
                <c:pt idx="273">
                  <c:v>4.7893270294090629</c:v>
                </c:pt>
                <c:pt idx="274">
                  <c:v>4.6760884209251214</c:v>
                </c:pt>
                <c:pt idx="275">
                  <c:v>4.5628498124411792</c:v>
                </c:pt>
                <c:pt idx="276">
                  <c:v>4.7160549886253378</c:v>
                </c:pt>
                <c:pt idx="277">
                  <c:v>4.7293771778587415</c:v>
                </c:pt>
                <c:pt idx="278">
                  <c:v>4.1631841354390327</c:v>
                </c:pt>
                <c:pt idx="279">
                  <c:v>4.0033178646381744</c:v>
                </c:pt>
                <c:pt idx="280">
                  <c:v>4.0832510000386035</c:v>
                </c:pt>
                <c:pt idx="281">
                  <c:v>4.8159714078758737</c:v>
                </c:pt>
                <c:pt idx="282">
                  <c:v>5.2556036525782357</c:v>
                </c:pt>
                <c:pt idx="283">
                  <c:v>5.3821644502955825</c:v>
                </c:pt>
                <c:pt idx="284">
                  <c:v>5.5287085318630362</c:v>
                </c:pt>
                <c:pt idx="285">
                  <c:v>4.9558543948266252</c:v>
                </c:pt>
                <c:pt idx="286">
                  <c:v>4.4829166770407491</c:v>
                </c:pt>
                <c:pt idx="287">
                  <c:v>4.3496947847067018</c:v>
                </c:pt>
                <c:pt idx="288">
                  <c:v>4.5495276232077755</c:v>
                </c:pt>
                <c:pt idx="289">
                  <c:v>4.4096446362570241</c:v>
                </c:pt>
                <c:pt idx="290">
                  <c:v>4.4629333931906432</c:v>
                </c:pt>
                <c:pt idx="291">
                  <c:v>4.6028163801413955</c:v>
                </c:pt>
                <c:pt idx="292">
                  <c:v>4.6227996639915006</c:v>
                </c:pt>
                <c:pt idx="293">
                  <c:v>5.0491097194604588</c:v>
                </c:pt>
                <c:pt idx="294">
                  <c:v>5.6752526134304899</c:v>
                </c:pt>
                <c:pt idx="295">
                  <c:v>5.1756705171778039</c:v>
                </c:pt>
                <c:pt idx="296">
                  <c:v>5.2955702202784494</c:v>
                </c:pt>
                <c:pt idx="297">
                  <c:v>4.5495276232077755</c:v>
                </c:pt>
                <c:pt idx="298">
                  <c:v>4.3297115008565932</c:v>
                </c:pt>
                <c:pt idx="299">
                  <c:v>4.0699288108051981</c:v>
                </c:pt>
                <c:pt idx="300">
                  <c:v>4.3297115008565923</c:v>
                </c:pt>
                <c:pt idx="301">
                  <c:v>4.3696780685568086</c:v>
                </c:pt>
                <c:pt idx="302">
                  <c:v>4.1698452300557349</c:v>
                </c:pt>
                <c:pt idx="303">
                  <c:v>4.3963224470236195</c:v>
                </c:pt>
                <c:pt idx="304">
                  <c:v>4.2830838385396772</c:v>
                </c:pt>
                <c:pt idx="305">
                  <c:v>5.0890762871606743</c:v>
                </c:pt>
                <c:pt idx="306">
                  <c:v>5.1889927064112094</c:v>
                </c:pt>
                <c:pt idx="307">
                  <c:v>5.6885748026638945</c:v>
                </c:pt>
                <c:pt idx="308">
                  <c:v>5.7085580865140022</c:v>
                </c:pt>
                <c:pt idx="309">
                  <c:v>5.8551021680814541</c:v>
                </c:pt>
                <c:pt idx="310">
                  <c:v>4.8093103132591724</c:v>
                </c:pt>
                <c:pt idx="311">
                  <c:v>4.5628498124411818</c:v>
                </c:pt>
                <c:pt idx="312">
                  <c:v>4.1765063246724381</c:v>
                </c:pt>
                <c:pt idx="313">
                  <c:v>4.3696780685568086</c:v>
                </c:pt>
                <c:pt idx="314">
                  <c:v>4.5894941909079918</c:v>
                </c:pt>
                <c:pt idx="315">
                  <c:v>4.3230504062398918</c:v>
                </c:pt>
                <c:pt idx="316">
                  <c:v>4.4762555824240486</c:v>
                </c:pt>
                <c:pt idx="317">
                  <c:v>4.8559379755760901</c:v>
                </c:pt>
                <c:pt idx="318">
                  <c:v>4.9092267325097065</c:v>
                </c:pt>
                <c:pt idx="319">
                  <c:v>5.4820808695461185</c:v>
                </c:pt>
                <c:pt idx="320">
                  <c:v>5.2689258418116403</c:v>
                </c:pt>
                <c:pt idx="321">
                  <c:v>4.4096446362570232</c:v>
                </c:pt>
                <c:pt idx="322">
                  <c:v>4.4029835416403209</c:v>
                </c:pt>
                <c:pt idx="323">
                  <c:v>3.9167236346210426</c:v>
                </c:pt>
                <c:pt idx="324">
                  <c:v>3.6636020391863484</c:v>
                </c:pt>
                <c:pt idx="325">
                  <c:v>4.1498619462056281</c:v>
                </c:pt>
                <c:pt idx="326">
                  <c:v>3.6169743768694316</c:v>
                </c:pt>
                <c:pt idx="327">
                  <c:v>3.7435351745867762</c:v>
                </c:pt>
                <c:pt idx="328">
                  <c:v>3.8168072153705057</c:v>
                </c:pt>
                <c:pt idx="329">
                  <c:v>4.2631005546895704</c:v>
                </c:pt>
                <c:pt idx="330">
                  <c:v>5.0158042463769457</c:v>
                </c:pt>
                <c:pt idx="331">
                  <c:v>4.56284981244118</c:v>
                </c:pt>
                <c:pt idx="332">
                  <c:v>4.8492768809593851</c:v>
                </c:pt>
                <c:pt idx="333">
                  <c:v>4.6894106101585269</c:v>
                </c:pt>
                <c:pt idx="334">
                  <c:v>4.1898285139058427</c:v>
                </c:pt>
                <c:pt idx="335">
                  <c:v>4.4562722985739409</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V$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